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1.287800000000001</c:v>
                </c:pt>
                <c:pt idx="1">
                  <c:v>31.483809999999998</c:v>
                </c:pt>
                <c:pt idx="2">
                  <c:v>29.96687</c:v>
                </c:pt>
                <c:pt idx="3">
                  <c:v>29.658439999999999</c:v>
                </c:pt>
                <c:pt idx="4">
                  <c:v>29.78473</c:v>
                </c:pt>
                <c:pt idx="5">
                  <c:v>29.617930000000001</c:v>
                </c:pt>
                <c:pt idx="6">
                  <c:v>34.417310000000001</c:v>
                </c:pt>
                <c:pt idx="7">
                  <c:v>33.568060000000003</c:v>
                </c:pt>
                <c:pt idx="8">
                  <c:v>35.33419</c:v>
                </c:pt>
                <c:pt idx="9">
                  <c:v>40.498579999999997</c:v>
                </c:pt>
                <c:pt idx="10">
                  <c:v>49.044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0.789940000000001</c:v>
                </c:pt>
                <c:pt idx="1">
                  <c:v>33.886600000000001</c:v>
                </c:pt>
                <c:pt idx="2">
                  <c:v>36.65184</c:v>
                </c:pt>
                <c:pt idx="3">
                  <c:v>34.259059999999998</c:v>
                </c:pt>
                <c:pt idx="4">
                  <c:v>36.024410000000003</c:v>
                </c:pt>
                <c:pt idx="5">
                  <c:v>36.127339999999997</c:v>
                </c:pt>
                <c:pt idx="6">
                  <c:v>38.78454</c:v>
                </c:pt>
                <c:pt idx="7">
                  <c:v>40.607329999999997</c:v>
                </c:pt>
                <c:pt idx="8">
                  <c:v>44.410649999999997</c:v>
                </c:pt>
                <c:pt idx="9">
                  <c:v>44.9541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1.58155</c:v>
                </c:pt>
                <c:pt idx="1">
                  <c:v>-5.9042399999999997</c:v>
                </c:pt>
                <c:pt idx="2">
                  <c:v>-5.09504</c:v>
                </c:pt>
                <c:pt idx="3">
                  <c:v>-5.4779200000000001</c:v>
                </c:pt>
                <c:pt idx="4">
                  <c:v>-9.1312099999999994</c:v>
                </c:pt>
                <c:pt idx="5">
                  <c:v>-11.120089999999999</c:v>
                </c:pt>
                <c:pt idx="6">
                  <c:v>-10.923360000000001</c:v>
                </c:pt>
                <c:pt idx="7">
                  <c:v>-11.090170000000001</c:v>
                </c:pt>
                <c:pt idx="8">
                  <c:v>-9.3753899999999994</c:v>
                </c:pt>
                <c:pt idx="9">
                  <c:v>-6.499189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2.630100000000001</c:v>
                </c:pt>
                <c:pt idx="1">
                  <c:v>-9.8484300000000005</c:v>
                </c:pt>
                <c:pt idx="2">
                  <c:v>-9.3585999999999991</c:v>
                </c:pt>
                <c:pt idx="3">
                  <c:v>-4.4908200000000003</c:v>
                </c:pt>
                <c:pt idx="4">
                  <c:v>-5.0008699999999999</c:v>
                </c:pt>
                <c:pt idx="5">
                  <c:v>-12.994730000000001</c:v>
                </c:pt>
                <c:pt idx="6">
                  <c:v>-16.164760000000001</c:v>
                </c:pt>
                <c:pt idx="7">
                  <c:v>-18.99503</c:v>
                </c:pt>
                <c:pt idx="8">
                  <c:v>-26.594629999999999</c:v>
                </c:pt>
                <c:pt idx="9">
                  <c:v>-31.41518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2099.15</c:v>
                </c:pt>
                <c:pt idx="1">
                  <c:v>3571.41</c:v>
                </c:pt>
                <c:pt idx="2">
                  <c:v>3955.27</c:v>
                </c:pt>
                <c:pt idx="3">
                  <c:v>1766.82</c:v>
                </c:pt>
                <c:pt idx="4">
                  <c:v>3747.75</c:v>
                </c:pt>
                <c:pt idx="5">
                  <c:v>4627.99</c:v>
                </c:pt>
                <c:pt idx="6">
                  <c:v>3831.56</c:v>
                </c:pt>
                <c:pt idx="7">
                  <c:v>5528.62</c:v>
                </c:pt>
                <c:pt idx="8">
                  <c:v>4677.79</c:v>
                </c:pt>
                <c:pt idx="9">
                  <c:v>5580.01</c:v>
                </c:pt>
                <c:pt idx="10">
                  <c:v>5334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46.68</c:v>
                </c:pt>
                <c:pt idx="1">
                  <c:v>3037.88</c:v>
                </c:pt>
                <c:pt idx="2">
                  <c:v>2736.27</c:v>
                </c:pt>
                <c:pt idx="3">
                  <c:v>1672.91</c:v>
                </c:pt>
                <c:pt idx="4">
                  <c:v>2563.4299999999998</c:v>
                </c:pt>
                <c:pt idx="5">
                  <c:v>2866.06</c:v>
                </c:pt>
                <c:pt idx="6">
                  <c:v>2397.71</c:v>
                </c:pt>
                <c:pt idx="7">
                  <c:v>2921.93</c:v>
                </c:pt>
                <c:pt idx="8">
                  <c:v>3948.12</c:v>
                </c:pt>
                <c:pt idx="9">
                  <c:v>3115.42</c:v>
                </c:pt>
                <c:pt idx="10">
                  <c:v>354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2.70999999999998</c:v>
                </c:pt>
                <c:pt idx="1">
                  <c:v>484.68</c:v>
                </c:pt>
                <c:pt idx="2">
                  <c:v>509.88</c:v>
                </c:pt>
                <c:pt idx="3">
                  <c:v>320.74</c:v>
                </c:pt>
                <c:pt idx="4">
                  <c:v>421.38</c:v>
                </c:pt>
                <c:pt idx="5">
                  <c:v>355.72</c:v>
                </c:pt>
                <c:pt idx="6">
                  <c:v>732.89</c:v>
                </c:pt>
                <c:pt idx="7">
                  <c:v>738.28</c:v>
                </c:pt>
                <c:pt idx="8">
                  <c:v>983.88</c:v>
                </c:pt>
                <c:pt idx="9">
                  <c:v>947.93</c:v>
                </c:pt>
                <c:pt idx="10">
                  <c:v>96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657.68</c:v>
                </c:pt>
                <c:pt idx="1">
                  <c:v>2034.52</c:v>
                </c:pt>
                <c:pt idx="2">
                  <c:v>1536.61</c:v>
                </c:pt>
                <c:pt idx="3">
                  <c:v>1017.18</c:v>
                </c:pt>
                <c:pt idx="4">
                  <c:v>1512.99</c:v>
                </c:pt>
                <c:pt idx="5">
                  <c:v>1550.59</c:v>
                </c:pt>
                <c:pt idx="6">
                  <c:v>1821.91</c:v>
                </c:pt>
                <c:pt idx="7">
                  <c:v>2349.5700000000002</c:v>
                </c:pt>
                <c:pt idx="8">
                  <c:v>2390.94</c:v>
                </c:pt>
                <c:pt idx="9">
                  <c:v>2685.67</c:v>
                </c:pt>
                <c:pt idx="10">
                  <c:v>270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88.51</c:v>
                </c:pt>
                <c:pt idx="1">
                  <c:v>156.79</c:v>
                </c:pt>
                <c:pt idx="2">
                  <c:v>336.76</c:v>
                </c:pt>
                <c:pt idx="3">
                  <c:v>185.99</c:v>
                </c:pt>
                <c:pt idx="4">
                  <c:v>237.72</c:v>
                </c:pt>
                <c:pt idx="5">
                  <c:v>436</c:v>
                </c:pt>
                <c:pt idx="6">
                  <c:v>299.58999999999997</c:v>
                </c:pt>
                <c:pt idx="7">
                  <c:v>475.31</c:v>
                </c:pt>
                <c:pt idx="8">
                  <c:v>340.45</c:v>
                </c:pt>
                <c:pt idx="9">
                  <c:v>484.06</c:v>
                </c:pt>
                <c:pt idx="10">
                  <c:v>43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51.11</c:v>
                </c:pt>
                <c:pt idx="1">
                  <c:v>641.88</c:v>
                </c:pt>
                <c:pt idx="2">
                  <c:v>606.29999999999995</c:v>
                </c:pt>
                <c:pt idx="3">
                  <c:v>469.2</c:v>
                </c:pt>
                <c:pt idx="4">
                  <c:v>444.74</c:v>
                </c:pt>
                <c:pt idx="5">
                  <c:v>495.9</c:v>
                </c:pt>
                <c:pt idx="6">
                  <c:v>655.36</c:v>
                </c:pt>
                <c:pt idx="7">
                  <c:v>789.12</c:v>
                </c:pt>
                <c:pt idx="8">
                  <c:v>953.89</c:v>
                </c:pt>
                <c:pt idx="9">
                  <c:v>861.17</c:v>
                </c:pt>
                <c:pt idx="10">
                  <c:v>607.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0.66</c:v>
                </c:pt>
                <c:pt idx="1">
                  <c:v>326.5</c:v>
                </c:pt>
                <c:pt idx="2">
                  <c:v>309.56</c:v>
                </c:pt>
                <c:pt idx="3">
                  <c:v>138.33000000000001</c:v>
                </c:pt>
                <c:pt idx="4">
                  <c:v>327.67</c:v>
                </c:pt>
                <c:pt idx="5">
                  <c:v>313.12</c:v>
                </c:pt>
                <c:pt idx="6">
                  <c:v>405.71</c:v>
                </c:pt>
                <c:pt idx="7">
                  <c:v>207.47</c:v>
                </c:pt>
                <c:pt idx="8">
                  <c:v>334.97</c:v>
                </c:pt>
                <c:pt idx="9">
                  <c:v>208.26</c:v>
                </c:pt>
                <c:pt idx="10">
                  <c:v>379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237.9305402</c:v>
                </c:pt>
                <c:pt idx="1">
                  <c:v>2011.8651295</c:v>
                </c:pt>
                <c:pt idx="2">
                  <c:v>2287.5593896</c:v>
                </c:pt>
                <c:pt idx="3">
                  <c:v>4315.9117607999997</c:v>
                </c:pt>
                <c:pt idx="4">
                  <c:v>5389.3447635000002</c:v>
                </c:pt>
                <c:pt idx="5">
                  <c:v>6044.7035224000001</c:v>
                </c:pt>
                <c:pt idx="6">
                  <c:v>6417.1069237000002</c:v>
                </c:pt>
                <c:pt idx="7">
                  <c:v>6085.9619444999998</c:v>
                </c:pt>
                <c:pt idx="8">
                  <c:v>7060.6510267000003</c:v>
                </c:pt>
                <c:pt idx="9">
                  <c:v>6252.2727044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18.67773990000001</c:v>
                </c:pt>
                <c:pt idx="1">
                  <c:v>1641.0937260999999</c:v>
                </c:pt>
                <c:pt idx="2">
                  <c:v>1431.4226212000001</c:v>
                </c:pt>
                <c:pt idx="3">
                  <c:v>2532.0095225</c:v>
                </c:pt>
                <c:pt idx="4">
                  <c:v>1872.1182153</c:v>
                </c:pt>
                <c:pt idx="5">
                  <c:v>929.22909589999995</c:v>
                </c:pt>
                <c:pt idx="6">
                  <c:v>4445.2447081</c:v>
                </c:pt>
                <c:pt idx="7">
                  <c:v>1956.7943624</c:v>
                </c:pt>
                <c:pt idx="8">
                  <c:v>2054.7109848</c:v>
                </c:pt>
                <c:pt idx="9">
                  <c:v>1586.84207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799.11021119999998</c:v>
                </c:pt>
                <c:pt idx="1">
                  <c:v>1084.7012405999999</c:v>
                </c:pt>
                <c:pt idx="2">
                  <c:v>898.59123099999999</c:v>
                </c:pt>
                <c:pt idx="3">
                  <c:v>1069.7120442999999</c:v>
                </c:pt>
                <c:pt idx="4">
                  <c:v>1921.5595951</c:v>
                </c:pt>
                <c:pt idx="5">
                  <c:v>1895.3596199000001</c:v>
                </c:pt>
                <c:pt idx="6">
                  <c:v>2227.1105077000002</c:v>
                </c:pt>
                <c:pt idx="7">
                  <c:v>2329.3307295</c:v>
                </c:pt>
                <c:pt idx="8">
                  <c:v>2757.7181196000001</c:v>
                </c:pt>
                <c:pt idx="9">
                  <c:v>2725.916533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16.5980509</c:v>
                </c:pt>
                <c:pt idx="1">
                  <c:v>787.79555500000004</c:v>
                </c:pt>
                <c:pt idx="2">
                  <c:v>725.17012020000004</c:v>
                </c:pt>
                <c:pt idx="3">
                  <c:v>348.39768609999999</c:v>
                </c:pt>
                <c:pt idx="4">
                  <c:v>1283.9840942000001</c:v>
                </c:pt>
                <c:pt idx="5">
                  <c:v>1504.3963808000001</c:v>
                </c:pt>
                <c:pt idx="6">
                  <c:v>1630.7775183000001</c:v>
                </c:pt>
                <c:pt idx="7">
                  <c:v>1598.1180724000001</c:v>
                </c:pt>
                <c:pt idx="8">
                  <c:v>2423.1131844000001</c:v>
                </c:pt>
                <c:pt idx="9">
                  <c:v>2063.405759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109024.67066637171</c:v>
                </c:pt>
                <c:pt idx="1">
                  <c:v>-53311.805161519791</c:v>
                </c:pt>
                <c:pt idx="2">
                  <c:v>-94881.538275331346</c:v>
                </c:pt>
                <c:pt idx="3">
                  <c:v>-43890.219827116671</c:v>
                </c:pt>
                <c:pt idx="4">
                  <c:v>170.06750114547322</c:v>
                </c:pt>
                <c:pt idx="5">
                  <c:v>-10934.283317065943</c:v>
                </c:pt>
                <c:pt idx="6">
                  <c:v>-66931.715138524945</c:v>
                </c:pt>
                <c:pt idx="7">
                  <c:v>-95713.512908195844</c:v>
                </c:pt>
                <c:pt idx="8">
                  <c:v>-88665.570961945923</c:v>
                </c:pt>
                <c:pt idx="9">
                  <c:v>-215579.71860794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7772.2321223266408</c:v>
                </c:pt>
                <c:pt idx="1">
                  <c:v>-4732.136977212911</c:v>
                </c:pt>
                <c:pt idx="2">
                  <c:v>-21199.486309899192</c:v>
                </c:pt>
                <c:pt idx="3">
                  <c:v>2423.2658387407573</c:v>
                </c:pt>
                <c:pt idx="4">
                  <c:v>600.80389039998408</c:v>
                </c:pt>
                <c:pt idx="5">
                  <c:v>-5694.4439764780109</c:v>
                </c:pt>
                <c:pt idx="6">
                  <c:v>-11759.906319130561</c:v>
                </c:pt>
                <c:pt idx="7">
                  <c:v>25790.742158319656</c:v>
                </c:pt>
                <c:pt idx="8">
                  <c:v>36262.762564324337</c:v>
                </c:pt>
                <c:pt idx="9">
                  <c:v>-642.9308790848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1518.1997354750929</c:v>
                </c:pt>
                <c:pt idx="1">
                  <c:v>7567.5787442304354</c:v>
                </c:pt>
                <c:pt idx="2">
                  <c:v>2039.6430285823044</c:v>
                </c:pt>
                <c:pt idx="3">
                  <c:v>4757.8130996905893</c:v>
                </c:pt>
                <c:pt idx="4">
                  <c:v>6985.736468271909</c:v>
                </c:pt>
                <c:pt idx="5">
                  <c:v>17723.456354056325</c:v>
                </c:pt>
                <c:pt idx="6">
                  <c:v>41664.943989196196</c:v>
                </c:pt>
                <c:pt idx="7">
                  <c:v>34317.769926783163</c:v>
                </c:pt>
                <c:pt idx="8">
                  <c:v>34457.142286262664</c:v>
                </c:pt>
                <c:pt idx="9">
                  <c:v>35406.416452259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86124.673509396031</c:v>
                </c:pt>
                <c:pt idx="1">
                  <c:v>-51751.127637479818</c:v>
                </c:pt>
                <c:pt idx="2">
                  <c:v>-44352.173532437242</c:v>
                </c:pt>
                <c:pt idx="3">
                  <c:v>-54030.684582463204</c:v>
                </c:pt>
                <c:pt idx="4">
                  <c:v>-57596.603470133428</c:v>
                </c:pt>
                <c:pt idx="5">
                  <c:v>-65316.957417261394</c:v>
                </c:pt>
                <c:pt idx="6">
                  <c:v>-115921.84818026668</c:v>
                </c:pt>
                <c:pt idx="7">
                  <c:v>-115977.25380064458</c:v>
                </c:pt>
                <c:pt idx="8">
                  <c:v>-110323.35471354864</c:v>
                </c:pt>
                <c:pt idx="9">
                  <c:v>-170908.21551138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Continental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72334.635524543701</c:v>
                </c:pt>
                <c:pt idx="1">
                  <c:v>169051.868027661</c:v>
                </c:pt>
                <c:pt idx="2">
                  <c:v>183234.57461553</c:v>
                </c:pt>
                <c:pt idx="3">
                  <c:v>216166.764764572</c:v>
                </c:pt>
                <c:pt idx="4">
                  <c:v>346950.18148946302</c:v>
                </c:pt>
                <c:pt idx="5">
                  <c:v>326713.69871854002</c:v>
                </c:pt>
                <c:pt idx="6">
                  <c:v>358598.90911547502</c:v>
                </c:pt>
                <c:pt idx="7">
                  <c:v>279604.00993509602</c:v>
                </c:pt>
                <c:pt idx="8">
                  <c:v>297018.05971019698</c:v>
                </c:pt>
                <c:pt idx="9">
                  <c:v>79915.984653887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951000000000003E-2</c:v>
                </c:pt>
                <c:pt idx="3">
                  <c:v>7.3270000000000002E-2</c:v>
                </c:pt>
                <c:pt idx="4">
                  <c:v>9.2212000000000002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2613999999999999E-2</c:v>
                </c:pt>
                <c:pt idx="1">
                  <c:v>6.0805999999999999E-2</c:v>
                </c:pt>
                <c:pt idx="2">
                  <c:v>5.2873999999999997E-2</c:v>
                </c:pt>
                <c:pt idx="3">
                  <c:v>5.8852000000000002E-2</c:v>
                </c:pt>
                <c:pt idx="4">
                  <c:v>6.0659999999999999E-2</c:v>
                </c:pt>
                <c:pt idx="5">
                  <c:v>5.5921999999999999E-2</c:v>
                </c:pt>
                <c:pt idx="6">
                  <c:v>5.4401999999999999E-2</c:v>
                </c:pt>
                <c:pt idx="7">
                  <c:v>6.2205000000000003E-2</c:v>
                </c:pt>
                <c:pt idx="8">
                  <c:v>6.5386E-2</c:v>
                </c:pt>
                <c:pt idx="9">
                  <c:v>5.10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8660999999999998E-2</c:v>
                </c:pt>
                <c:pt idx="1">
                  <c:v>8.8500999999999996E-2</c:v>
                </c:pt>
                <c:pt idx="2">
                  <c:v>7.3625999999999997E-2</c:v>
                </c:pt>
                <c:pt idx="3">
                  <c:v>7.9667000000000002E-2</c:v>
                </c:pt>
                <c:pt idx="4">
                  <c:v>8.2855999999999999E-2</c:v>
                </c:pt>
                <c:pt idx="5">
                  <c:v>9.0810000000000002E-2</c:v>
                </c:pt>
                <c:pt idx="6">
                  <c:v>0.100997</c:v>
                </c:pt>
                <c:pt idx="7">
                  <c:v>0.109957</c:v>
                </c:pt>
                <c:pt idx="8">
                  <c:v>0.122262</c:v>
                </c:pt>
                <c:pt idx="9">
                  <c:v>0.122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1.5972E-2</c:v>
                </c:pt>
                <c:pt idx="1">
                  <c:v>4.6489999999999997E-2</c:v>
                </c:pt>
                <c:pt idx="2">
                  <c:v>4.5415999999999998E-2</c:v>
                </c:pt>
                <c:pt idx="3">
                  <c:v>4.7731000000000003E-2</c:v>
                </c:pt>
                <c:pt idx="4">
                  <c:v>5.3635000000000002E-2</c:v>
                </c:pt>
                <c:pt idx="5">
                  <c:v>5.4265000000000001E-2</c:v>
                </c:pt>
                <c:pt idx="6">
                  <c:v>5.7412999999999999E-2</c:v>
                </c:pt>
                <c:pt idx="7">
                  <c:v>7.6497999999999997E-2</c:v>
                </c:pt>
                <c:pt idx="8">
                  <c:v>7.3755000000000001E-2</c:v>
                </c:pt>
                <c:pt idx="9">
                  <c:v>6.09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0195E-2</c:v>
                </c:pt>
                <c:pt idx="1">
                  <c:v>5.7112000000000003E-2</c:v>
                </c:pt>
                <c:pt idx="2">
                  <c:v>3.0345E-2</c:v>
                </c:pt>
                <c:pt idx="3">
                  <c:v>6.6974000000000006E-2</c:v>
                </c:pt>
                <c:pt idx="4">
                  <c:v>8.5624000000000006E-2</c:v>
                </c:pt>
                <c:pt idx="5">
                  <c:v>8.1254000000000007E-2</c:v>
                </c:pt>
                <c:pt idx="6">
                  <c:v>8.3722000000000005E-2</c:v>
                </c:pt>
                <c:pt idx="7">
                  <c:v>8.2562999999999998E-2</c:v>
                </c:pt>
                <c:pt idx="8">
                  <c:v>8.9949000000000001E-2</c:v>
                </c:pt>
                <c:pt idx="9">
                  <c:v>9.30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228E-2</c:v>
                </c:pt>
                <c:pt idx="1">
                  <c:v>3.6378000000000001E-2</c:v>
                </c:pt>
                <c:pt idx="2">
                  <c:v>2.0479000000000001E-2</c:v>
                </c:pt>
                <c:pt idx="3">
                  <c:v>2.2592000000000001E-2</c:v>
                </c:pt>
                <c:pt idx="4">
                  <c:v>2.299E-2</c:v>
                </c:pt>
                <c:pt idx="5">
                  <c:v>2.4379000000000001E-2</c:v>
                </c:pt>
                <c:pt idx="6">
                  <c:v>4.1674000000000003E-2</c:v>
                </c:pt>
                <c:pt idx="7">
                  <c:v>5.2677000000000002E-2</c:v>
                </c:pt>
                <c:pt idx="8">
                  <c:v>5.0543999999999999E-2</c:v>
                </c:pt>
                <c:pt idx="9">
                  <c:v>4.3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477999999999999E-2</c:v>
                </c:pt>
                <c:pt idx="1">
                  <c:v>5.7709000000000003E-2</c:v>
                </c:pt>
                <c:pt idx="2">
                  <c:v>4.1169999999999998E-2</c:v>
                </c:pt>
                <c:pt idx="3">
                  <c:v>6.2481000000000002E-2</c:v>
                </c:pt>
                <c:pt idx="4">
                  <c:v>6.8786E-2</c:v>
                </c:pt>
                <c:pt idx="5">
                  <c:v>6.8978999999999999E-2</c:v>
                </c:pt>
                <c:pt idx="6">
                  <c:v>7.2677000000000005E-2</c:v>
                </c:pt>
                <c:pt idx="7">
                  <c:v>6.6488000000000005E-2</c:v>
                </c:pt>
                <c:pt idx="8">
                  <c:v>6.4055000000000001E-2</c:v>
                </c:pt>
                <c:pt idx="9">
                  <c:v>5.83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5083999999999999E-2</c:v>
                </c:pt>
                <c:pt idx="1">
                  <c:v>9.0362999999999999E-2</c:v>
                </c:pt>
                <c:pt idx="2">
                  <c:v>8.5438E-2</c:v>
                </c:pt>
                <c:pt idx="3">
                  <c:v>9.6318000000000001E-2</c:v>
                </c:pt>
                <c:pt idx="4">
                  <c:v>9.8544000000000007E-2</c:v>
                </c:pt>
                <c:pt idx="5">
                  <c:v>0.103771</c:v>
                </c:pt>
                <c:pt idx="6">
                  <c:v>0.10960399999999999</c:v>
                </c:pt>
                <c:pt idx="7">
                  <c:v>9.8298999999999997E-2</c:v>
                </c:pt>
                <c:pt idx="8">
                  <c:v>9.2348E-2</c:v>
                </c:pt>
                <c:pt idx="9">
                  <c:v>5.42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9.8195000000000005E-2</c:v>
                </c:pt>
                <c:pt idx="1">
                  <c:v>0.11355</c:v>
                </c:pt>
                <c:pt idx="2">
                  <c:v>0.100385</c:v>
                </c:pt>
                <c:pt idx="3">
                  <c:v>9.4400999999999999E-2</c:v>
                </c:pt>
                <c:pt idx="4">
                  <c:v>8.5599999999999996E-2</c:v>
                </c:pt>
                <c:pt idx="5">
                  <c:v>8.9444999999999997E-2</c:v>
                </c:pt>
                <c:pt idx="6">
                  <c:v>8.1546999999999994E-2</c:v>
                </c:pt>
                <c:pt idx="7">
                  <c:v>7.5892000000000001E-2</c:v>
                </c:pt>
                <c:pt idx="8">
                  <c:v>5.7610000000000001E-2</c:v>
                </c:pt>
                <c:pt idx="9">
                  <c:v>5.75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1.4935E-2</c:v>
                </c:pt>
                <c:pt idx="1">
                  <c:v>6.3019000000000006E-2</c:v>
                </c:pt>
                <c:pt idx="2">
                  <c:v>6.2016000000000002E-2</c:v>
                </c:pt>
                <c:pt idx="3">
                  <c:v>5.9783000000000003E-2</c:v>
                </c:pt>
                <c:pt idx="4">
                  <c:v>6.4310999999999993E-2</c:v>
                </c:pt>
                <c:pt idx="5">
                  <c:v>6.6876000000000005E-2</c:v>
                </c:pt>
                <c:pt idx="6">
                  <c:v>7.1712999999999999E-2</c:v>
                </c:pt>
                <c:pt idx="7">
                  <c:v>7.6638999999999999E-2</c:v>
                </c:pt>
                <c:pt idx="8">
                  <c:v>7.7256000000000005E-2</c:v>
                </c:pt>
                <c:pt idx="9">
                  <c:v>6.20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8.8889999999999993E-3</c:v>
                </c:pt>
                <c:pt idx="1">
                  <c:v>3.2037999999999997E-2</c:v>
                </c:pt>
                <c:pt idx="2">
                  <c:v>4.0072999999999998E-2</c:v>
                </c:pt>
                <c:pt idx="3">
                  <c:v>2.9007000000000002E-2</c:v>
                </c:pt>
                <c:pt idx="4">
                  <c:v>2.9364000000000001E-2</c:v>
                </c:pt>
                <c:pt idx="5">
                  <c:v>3.4906E-2</c:v>
                </c:pt>
                <c:pt idx="6">
                  <c:v>4.3972999999999998E-2</c:v>
                </c:pt>
                <c:pt idx="7">
                  <c:v>5.1735000000000003E-2</c:v>
                </c:pt>
                <c:pt idx="8">
                  <c:v>6.7774000000000001E-2</c:v>
                </c:pt>
                <c:pt idx="9">
                  <c:v>7.1693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5" sqref="A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4</v>
      </c>
      <c r="B1" s="6" t="s">
        <v>162</v>
      </c>
      <c r="C1" s="6" t="s">
        <v>183</v>
      </c>
      <c r="D1" s="6" t="s">
        <v>240</v>
      </c>
    </row>
    <row r="2" spans="1:5">
      <c r="A2" s="7" t="s">
        <v>1248</v>
      </c>
      <c r="B2" s="7" t="s">
        <v>1249</v>
      </c>
      <c r="C2" s="7" t="s">
        <v>1250</v>
      </c>
      <c r="D2" s="7" t="s">
        <v>1240</v>
      </c>
      <c r="E2" s="11">
        <v>43555</v>
      </c>
    </row>
    <row r="3" spans="1:5">
      <c r="A3" s="7" t="s">
        <v>1251</v>
      </c>
      <c r="B3" s="7" t="s">
        <v>1252</v>
      </c>
      <c r="C3" s="7" t="s">
        <v>1253</v>
      </c>
      <c r="D3" s="7" t="s">
        <v>1240</v>
      </c>
      <c r="E3" s="11">
        <v>43555</v>
      </c>
    </row>
    <row r="4" spans="1:5">
      <c r="A4" s="7" t="s">
        <v>1254</v>
      </c>
      <c r="B4" s="7" t="s">
        <v>1255</v>
      </c>
      <c r="C4" s="7" t="s">
        <v>1256</v>
      </c>
      <c r="D4" s="7" t="s">
        <v>1240</v>
      </c>
      <c r="E4" s="11">
        <v>43555</v>
      </c>
    </row>
    <row r="5" spans="1:5">
      <c r="A5" s="7" t="s">
        <v>1257</v>
      </c>
      <c r="B5" s="7" t="s">
        <v>1258</v>
      </c>
      <c r="C5" s="7" t="s">
        <v>1259</v>
      </c>
      <c r="D5" s="7" t="s">
        <v>1240</v>
      </c>
      <c r="E5" s="11">
        <v>43555</v>
      </c>
    </row>
    <row r="6" spans="1:5">
      <c r="A6" s="7" t="s">
        <v>1260</v>
      </c>
      <c r="B6" s="7" t="s">
        <v>1261</v>
      </c>
      <c r="C6" s="7" t="s">
        <v>1262</v>
      </c>
      <c r="D6" s="7" t="s">
        <v>1240</v>
      </c>
      <c r="E6" s="11">
        <v>43555</v>
      </c>
    </row>
    <row r="7" spans="1:5">
      <c r="A7" s="7" t="s">
        <v>1263</v>
      </c>
      <c r="B7" s="7" t="s">
        <v>1264</v>
      </c>
      <c r="C7" s="7" t="s">
        <v>1265</v>
      </c>
      <c r="D7" s="7" t="s">
        <v>1240</v>
      </c>
      <c r="E7" s="11">
        <v>43555</v>
      </c>
    </row>
    <row r="8" spans="1:5">
      <c r="A8" s="7" t="s">
        <v>1266</v>
      </c>
      <c r="B8" s="7" t="s">
        <v>1267</v>
      </c>
      <c r="C8" s="7" t="s">
        <v>1268</v>
      </c>
      <c r="D8" s="7" t="s">
        <v>1240</v>
      </c>
      <c r="E8" s="11">
        <v>43555</v>
      </c>
    </row>
    <row r="9" spans="1:5">
      <c r="A9" s="7" t="s">
        <v>1269</v>
      </c>
      <c r="B9" s="7" t="s">
        <v>1270</v>
      </c>
      <c r="C9" s="7" t="s">
        <v>1271</v>
      </c>
      <c r="D9" s="7" t="s">
        <v>1247</v>
      </c>
      <c r="E9" s="11">
        <v>43465</v>
      </c>
    </row>
    <row r="10" spans="1:5">
      <c r="A10" s="7" t="s">
        <v>1272</v>
      </c>
      <c r="B10" s="7" t="s">
        <v>1273</v>
      </c>
      <c r="C10" s="7" t="s">
        <v>1274</v>
      </c>
      <c r="D10" s="7" t="s">
        <v>1247</v>
      </c>
      <c r="E10" s="11">
        <v>43465</v>
      </c>
    </row>
    <row r="11" spans="1:5">
      <c r="A11" s="7" t="s">
        <v>1275</v>
      </c>
      <c r="B11" s="7" t="s">
        <v>1276</v>
      </c>
      <c r="C11" s="7" t="s">
        <v>1277</v>
      </c>
      <c r="D11" s="7" t="s">
        <v>1247</v>
      </c>
      <c r="E11" s="11">
        <v>43465</v>
      </c>
    </row>
    <row r="12" spans="1:5">
      <c r="A12" s="7" t="s">
        <v>1278</v>
      </c>
      <c r="B12" s="7" t="s">
        <v>1279</v>
      </c>
      <c r="C12" s="7" t="s">
        <v>1280</v>
      </c>
      <c r="D12" s="7" t="s">
        <v>1247</v>
      </c>
      <c r="E12" s="11">
        <v>43463</v>
      </c>
    </row>
    <row r="13" spans="1:5">
      <c r="A13" s="7" t="s">
        <v>1281</v>
      </c>
      <c r="B13" s="7" t="s">
        <v>1282</v>
      </c>
      <c r="C13" s="7" t="s">
        <v>1283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ﾃﾞﾝｿｰ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3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196" t="s">
        <v>7411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2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0.230919847951024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1.56692999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3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413433</v>
      </c>
      <c r="G27" s="92" t="s">
        <v>1238</v>
      </c>
    </row>
    <row r="28" spans="2:7" ht="24" customHeight="1">
      <c r="B28" s="53">
        <f t="shared" si="0"/>
        <v>23</v>
      </c>
      <c r="C28" s="184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4537995.7810199996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.24930682403634499</v>
      </c>
      <c r="G32" s="55"/>
    </row>
    <row r="33" spans="2:7" ht="24" customHeight="1">
      <c r="B33" s="90">
        <f t="shared" si="0"/>
        <v>28</v>
      </c>
      <c r="C33" s="183" t="s">
        <v>1245</v>
      </c>
      <c r="D33" s="197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902</v>
      </c>
      <c r="B1" s="13" t="str">
        <f>Assumptions!C2</f>
        <v>ﾃﾞﾝｿｰ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2014978</v>
      </c>
      <c r="D6" s="16">
        <v>2401098</v>
      </c>
      <c r="E6" s="16">
        <v>2332760</v>
      </c>
      <c r="F6" s="16">
        <v>2562411</v>
      </c>
      <c r="G6" s="16">
        <v>2799949</v>
      </c>
      <c r="H6" s="16">
        <v>3188330</v>
      </c>
      <c r="I6" s="16">
        <v>3609700</v>
      </c>
      <c r="J6" s="16">
        <v>4025076</v>
      </c>
      <c r="K6" s="16">
        <v>3142665</v>
      </c>
      <c r="L6" s="16">
        <v>2976709</v>
      </c>
      <c r="M6" s="16">
        <v>3131460</v>
      </c>
      <c r="N6" s="16">
        <v>3154630</v>
      </c>
      <c r="O6" s="16">
        <v>3580923</v>
      </c>
      <c r="P6" s="16">
        <v>4095925</v>
      </c>
      <c r="Q6" s="16">
        <v>4309787</v>
      </c>
      <c r="R6" s="16">
        <v>4524522</v>
      </c>
      <c r="S6" s="16">
        <v>4527148</v>
      </c>
      <c r="T6" s="16">
        <v>5108291</v>
      </c>
      <c r="U6" s="16">
        <v>5362772</v>
      </c>
    </row>
    <row r="7" spans="1:22">
      <c r="A7" s="13" t="s">
        <v>248</v>
      </c>
      <c r="B7" s="14" t="s">
        <v>451</v>
      </c>
      <c r="C7" s="16">
        <v>1695344</v>
      </c>
      <c r="D7" s="16">
        <v>2047171</v>
      </c>
      <c r="E7" s="16">
        <v>1948636</v>
      </c>
      <c r="F7" s="16">
        <v>2128604</v>
      </c>
      <c r="G7" s="16">
        <v>2309713</v>
      </c>
      <c r="H7" s="16">
        <v>2622998</v>
      </c>
      <c r="I7" s="16">
        <v>2990370</v>
      </c>
      <c r="J7" s="16">
        <v>3314890</v>
      </c>
      <c r="K7" s="16">
        <v>2850990</v>
      </c>
      <c r="L7" s="16">
        <v>2559993</v>
      </c>
      <c r="M7" s="16">
        <v>2661963</v>
      </c>
      <c r="N7" s="16">
        <v>2719890</v>
      </c>
      <c r="O7" s="16">
        <v>3007614</v>
      </c>
      <c r="P7" s="16">
        <v>3341834</v>
      </c>
      <c r="Q7" s="16">
        <v>3552192</v>
      </c>
      <c r="R7" s="16">
        <v>3747311</v>
      </c>
      <c r="S7" s="16">
        <v>3769532</v>
      </c>
      <c r="T7" s="16">
        <v>4254598</v>
      </c>
      <c r="U7" s="16">
        <v>4531872</v>
      </c>
    </row>
    <row r="8" spans="1:22">
      <c r="A8" s="13" t="s">
        <v>452</v>
      </c>
      <c r="B8" s="14" t="s">
        <v>451</v>
      </c>
      <c r="C8" s="16">
        <v>196108</v>
      </c>
      <c r="D8" s="16">
        <v>220587</v>
      </c>
      <c r="E8" s="16">
        <v>224231</v>
      </c>
      <c r="F8" s="16">
        <v>245148</v>
      </c>
      <c r="G8" s="16">
        <v>240534</v>
      </c>
      <c r="H8" s="16">
        <v>261755</v>
      </c>
      <c r="I8" s="16">
        <v>280433</v>
      </c>
      <c r="J8" s="16">
        <v>321129</v>
      </c>
      <c r="K8" s="16">
        <v>328984</v>
      </c>
      <c r="L8" s="16">
        <v>280076</v>
      </c>
      <c r="M8" s="16">
        <v>280663</v>
      </c>
      <c r="N8" s="16">
        <v>251721</v>
      </c>
      <c r="O8" s="16">
        <v>275133</v>
      </c>
      <c r="P8" s="16">
        <v>341529</v>
      </c>
      <c r="Q8" s="16">
        <v>370580</v>
      </c>
      <c r="R8" s="16">
        <v>390801</v>
      </c>
      <c r="S8" s="16">
        <v>390797</v>
      </c>
      <c r="T8" s="16">
        <v>434440</v>
      </c>
      <c r="U8" s="16">
        <v>452461</v>
      </c>
    </row>
    <row r="9" spans="1:22">
      <c r="A9" s="13" t="s">
        <v>453</v>
      </c>
      <c r="B9" s="14" t="s">
        <v>451</v>
      </c>
      <c r="C9" s="16">
        <v>123526</v>
      </c>
      <c r="D9" s="16">
        <v>133340</v>
      </c>
      <c r="E9" s="16">
        <v>159893</v>
      </c>
      <c r="F9" s="16">
        <v>188659</v>
      </c>
      <c r="G9" s="16">
        <v>213895</v>
      </c>
      <c r="H9" s="16">
        <v>266559</v>
      </c>
      <c r="I9" s="16">
        <v>303537</v>
      </c>
      <c r="J9" s="16">
        <v>348652</v>
      </c>
      <c r="K9" s="16">
        <v>-37309</v>
      </c>
      <c r="L9" s="16">
        <v>136640</v>
      </c>
      <c r="M9" s="16">
        <v>188834</v>
      </c>
      <c r="N9" s="16">
        <v>160732</v>
      </c>
      <c r="O9" s="16">
        <v>262376</v>
      </c>
      <c r="P9" s="16">
        <v>377696</v>
      </c>
      <c r="Q9" s="16">
        <v>333490</v>
      </c>
      <c r="R9" s="16">
        <v>319173</v>
      </c>
      <c r="S9" s="16">
        <v>332693</v>
      </c>
      <c r="T9" s="16">
        <v>404078</v>
      </c>
      <c r="U9" s="16">
        <v>324982</v>
      </c>
    </row>
    <row r="10" spans="1:22">
      <c r="A10" s="13" t="s">
        <v>454</v>
      </c>
      <c r="B10" s="14" t="s">
        <v>451</v>
      </c>
      <c r="C10" s="16">
        <v>38289.590315338799</v>
      </c>
      <c r="D10" s="16">
        <v>57238.135486778599</v>
      </c>
      <c r="E10" s="16">
        <v>108752.45280440801</v>
      </c>
      <c r="F10" s="16">
        <v>63930.727042446102</v>
      </c>
      <c r="G10" s="16">
        <v>82188.923568590006</v>
      </c>
      <c r="H10" s="16">
        <v>88957.044058580897</v>
      </c>
      <c r="I10" s="16">
        <v>95911.7899966572</v>
      </c>
      <c r="J10" s="16">
        <v>92075.531570183695</v>
      </c>
      <c r="K10" s="16">
        <v>-19846</v>
      </c>
      <c r="L10" s="16">
        <v>65434.387352955797</v>
      </c>
      <c r="M10" s="16">
        <v>50325.203055095903</v>
      </c>
      <c r="N10" s="16">
        <v>56091.864428835099</v>
      </c>
      <c r="O10" s="16">
        <v>83817.580444892606</v>
      </c>
      <c r="P10" s="16">
        <v>112329.544796602</v>
      </c>
      <c r="Q10" s="16">
        <v>90664.444285439502</v>
      </c>
      <c r="R10" s="16">
        <v>76504.714172198204</v>
      </c>
      <c r="S10" s="16">
        <v>75264.023187514103</v>
      </c>
      <c r="T10" s="16">
        <v>94762.022429862802</v>
      </c>
      <c r="U10" s="16">
        <v>62846.683978655099</v>
      </c>
    </row>
    <row r="11" spans="1:22">
      <c r="A11" s="13" t="s">
        <v>261</v>
      </c>
      <c r="B11" s="14" t="s">
        <v>451</v>
      </c>
      <c r="C11" s="16">
        <v>1858</v>
      </c>
      <c r="D11" s="16">
        <v>2408</v>
      </c>
      <c r="E11" s="16">
        <v>2322</v>
      </c>
      <c r="F11" s="16">
        <v>2333</v>
      </c>
      <c r="G11" s="16">
        <v>2340</v>
      </c>
      <c r="H11" s="16">
        <v>1549</v>
      </c>
      <c r="I11" s="16">
        <v>1469</v>
      </c>
      <c r="J11" s="16">
        <v>3468</v>
      </c>
      <c r="K11" s="16">
        <v>-8314</v>
      </c>
      <c r="L11" s="16">
        <v>2129</v>
      </c>
      <c r="M11" s="16">
        <v>3273</v>
      </c>
      <c r="N11" s="16">
        <v>4671</v>
      </c>
      <c r="O11" s="16">
        <v>5132</v>
      </c>
      <c r="P11" s="16">
        <v>6296</v>
      </c>
      <c r="Q11" s="16">
        <v>5956</v>
      </c>
      <c r="R11" s="16">
        <v>5130</v>
      </c>
      <c r="S11" s="16">
        <v>8436</v>
      </c>
      <c r="T11" s="16">
        <v>6518</v>
      </c>
      <c r="U11" s="16">
        <v>7599</v>
      </c>
    </row>
    <row r="12" spans="1:22">
      <c r="A12" s="13" t="s">
        <v>996</v>
      </c>
      <c r="B12" s="14" t="s">
        <v>451</v>
      </c>
      <c r="C12" s="16">
        <f>C9-C10+C11</f>
        <v>87094.409684661194</v>
      </c>
      <c r="D12" s="16">
        <f t="shared" ref="D12:U12" si="3">D9-D10+D11</f>
        <v>78509.864513221401</v>
      </c>
      <c r="E12" s="16">
        <f t="shared" si="3"/>
        <v>53462.547195591993</v>
      </c>
      <c r="F12" s="16">
        <f t="shared" si="3"/>
        <v>127061.2729575539</v>
      </c>
      <c r="G12" s="16">
        <f t="shared" si="3"/>
        <v>134046.07643140998</v>
      </c>
      <c r="H12" s="16">
        <f t="shared" si="3"/>
        <v>179150.95594141912</v>
      </c>
      <c r="I12" s="16">
        <f t="shared" si="3"/>
        <v>209094.2100033428</v>
      </c>
      <c r="J12" s="16">
        <f t="shared" si="3"/>
        <v>260044.4684298163</v>
      </c>
      <c r="K12" s="16">
        <f t="shared" si="3"/>
        <v>-25777</v>
      </c>
      <c r="L12" s="16">
        <f t="shared" si="3"/>
        <v>73334.61264704421</v>
      </c>
      <c r="M12" s="16">
        <f t="shared" si="3"/>
        <v>141781.79694490408</v>
      </c>
      <c r="N12" s="16">
        <f t="shared" si="3"/>
        <v>109311.13557116489</v>
      </c>
      <c r="O12" s="16">
        <f t="shared" si="3"/>
        <v>183690.41955510739</v>
      </c>
      <c r="P12" s="16">
        <f t="shared" si="3"/>
        <v>271662.45520339801</v>
      </c>
      <c r="Q12" s="16">
        <f t="shared" si="3"/>
        <v>248781.5557145605</v>
      </c>
      <c r="R12" s="16">
        <f t="shared" si="3"/>
        <v>247798.2858278018</v>
      </c>
      <c r="S12" s="16">
        <f t="shared" si="3"/>
        <v>265864.9768124859</v>
      </c>
      <c r="T12" s="16">
        <f t="shared" si="3"/>
        <v>315833.97757013718</v>
      </c>
      <c r="U12" s="16">
        <f t="shared" si="3"/>
        <v>269734.3160213449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42408282734514902</v>
      </c>
      <c r="D14" s="18">
        <v>0.46572933675165701</v>
      </c>
      <c r="E14" s="18">
        <v>0.51379758865186098</v>
      </c>
      <c r="F14" s="18">
        <v>0.383388067564084</v>
      </c>
      <c r="G14" s="18">
        <v>0.38575120654358802</v>
      </c>
      <c r="H14" s="18">
        <v>0.34857502707103</v>
      </c>
      <c r="I14" s="18">
        <v>0.32761570174806198</v>
      </c>
      <c r="J14" s="18">
        <v>0.290977709703995</v>
      </c>
      <c r="K14" s="18">
        <v>0</v>
      </c>
      <c r="L14" s="18">
        <v>0.479348219160598</v>
      </c>
      <c r="M14" s="18">
        <v>0.26950930522359101</v>
      </c>
      <c r="N14" s="18">
        <v>0.40713839943700098</v>
      </c>
      <c r="O14" s="18">
        <v>0.31639901870776499</v>
      </c>
      <c r="P14" s="18">
        <v>0.28228539462216001</v>
      </c>
      <c r="Q14" s="18">
        <v>0.26925687523332198</v>
      </c>
      <c r="R14" s="18">
        <v>0.26203475144948801</v>
      </c>
      <c r="S14" s="18">
        <v>0.25237243965152001</v>
      </c>
      <c r="T14" s="18">
        <v>0.24930682403634499</v>
      </c>
      <c r="U14" s="18">
        <v>0.230919847951024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1669003</v>
      </c>
      <c r="E17" s="16">
        <v>1672379</v>
      </c>
      <c r="F17" s="16">
        <v>1673086</v>
      </c>
      <c r="G17" s="16">
        <v>1757571</v>
      </c>
      <c r="H17" s="16">
        <v>1924578</v>
      </c>
      <c r="I17" s="16">
        <v>2332388</v>
      </c>
      <c r="J17" s="16">
        <v>2573725</v>
      </c>
      <c r="K17" s="16">
        <v>2493605</v>
      </c>
      <c r="L17" s="16">
        <v>2257333</v>
      </c>
      <c r="M17" s="16">
        <v>2442072</v>
      </c>
      <c r="N17" s="16">
        <v>2472259</v>
      </c>
      <c r="O17" s="16">
        <v>2640301</v>
      </c>
      <c r="P17" s="16">
        <v>2934381</v>
      </c>
      <c r="Q17" s="16">
        <v>3259089</v>
      </c>
      <c r="R17" s="16">
        <v>3921411</v>
      </c>
      <c r="S17" s="16">
        <v>3731646</v>
      </c>
      <c r="T17" s="16">
        <v>3797337</v>
      </c>
      <c r="U17" s="16">
        <v>4248143</v>
      </c>
    </row>
    <row r="18" spans="1:21">
      <c r="A18" s="13" t="s">
        <v>334</v>
      </c>
      <c r="B18" s="14" t="s">
        <v>166</v>
      </c>
      <c r="C18" s="16"/>
      <c r="D18" s="16">
        <v>1509466</v>
      </c>
      <c r="E18" s="16">
        <v>1484677</v>
      </c>
      <c r="F18" s="16">
        <v>1464546</v>
      </c>
      <c r="G18" s="16">
        <v>1581424</v>
      </c>
      <c r="H18" s="16">
        <v>1718880</v>
      </c>
      <c r="I18" s="16">
        <v>2066303</v>
      </c>
      <c r="J18" s="16">
        <v>2286956</v>
      </c>
      <c r="K18" s="16">
        <v>2282677</v>
      </c>
      <c r="L18" s="16">
        <v>1900719</v>
      </c>
      <c r="M18" s="16">
        <v>2032264</v>
      </c>
      <c r="N18" s="16">
        <v>2072443</v>
      </c>
      <c r="O18" s="16">
        <v>2117201</v>
      </c>
      <c r="P18" s="16">
        <v>2426861</v>
      </c>
      <c r="Q18" s="16">
        <v>2823346</v>
      </c>
      <c r="R18" s="16">
        <v>3474211</v>
      </c>
      <c r="S18" s="16">
        <v>3255035</v>
      </c>
      <c r="T18" s="16">
        <v>3447082</v>
      </c>
      <c r="U18" s="16">
        <v>3774293</v>
      </c>
    </row>
    <row r="19" spans="1:21">
      <c r="A19" s="13" t="s">
        <v>338</v>
      </c>
      <c r="B19" s="14" t="s">
        <v>166</v>
      </c>
      <c r="C19" s="16"/>
      <c r="D19" s="16">
        <v>159537</v>
      </c>
      <c r="E19" s="16">
        <v>187702</v>
      </c>
      <c r="F19" s="16">
        <v>208540</v>
      </c>
      <c r="G19" s="16">
        <v>176147</v>
      </c>
      <c r="H19" s="16">
        <v>205698</v>
      </c>
      <c r="I19" s="16">
        <v>266085</v>
      </c>
      <c r="J19" s="16">
        <v>286769</v>
      </c>
      <c r="K19" s="16">
        <v>210928</v>
      </c>
      <c r="L19" s="16">
        <v>356614</v>
      </c>
      <c r="M19" s="16">
        <v>409808</v>
      </c>
      <c r="N19" s="16">
        <v>399816</v>
      </c>
      <c r="O19" s="16">
        <v>523100</v>
      </c>
      <c r="P19" s="16">
        <v>507520</v>
      </c>
      <c r="Q19" s="16">
        <v>435743</v>
      </c>
      <c r="R19" s="16">
        <v>447200</v>
      </c>
      <c r="S19" s="16">
        <v>476611</v>
      </c>
      <c r="T19" s="16">
        <v>350255</v>
      </c>
      <c r="U19" s="16">
        <v>473850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0.76989834000000001</v>
      </c>
      <c r="E23" s="13">
        <v>0.80959817999999995</v>
      </c>
      <c r="F23" s="13">
        <v>0.68284816999999998</v>
      </c>
      <c r="G23" s="13">
        <v>0.71134240999999998</v>
      </c>
      <c r="H23" s="13">
        <v>0.83025517000000004</v>
      </c>
      <c r="I23" s="13">
        <v>1.04549607</v>
      </c>
      <c r="J23" s="13">
        <v>1.2284608400000001</v>
      </c>
      <c r="K23" s="13">
        <v>1.4137934599999999</v>
      </c>
      <c r="L23" s="13">
        <v>1.0571819099999999</v>
      </c>
      <c r="M23" s="13">
        <v>1.0413673400000001</v>
      </c>
      <c r="N23" s="13">
        <v>1.09006501</v>
      </c>
      <c r="O23" s="13">
        <v>1.2074236599999999</v>
      </c>
      <c r="P23" s="13">
        <v>1.2329297400000001</v>
      </c>
      <c r="Q23" s="13">
        <v>0.99306987000000002</v>
      </c>
      <c r="R23" s="13">
        <v>1.00584959</v>
      </c>
      <c r="S23" s="13">
        <v>1.30093039</v>
      </c>
      <c r="T23" s="13">
        <v>1.4168283100000001</v>
      </c>
      <c r="U23" s="13">
        <v>1.56692999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9.0860739002258606E-2</v>
      </c>
      <c r="E25" s="17">
        <f t="shared" ref="E25:T25" si="4">E22+E23*E24</f>
        <v>8.9057819109750663E-2</v>
      </c>
      <c r="F25" s="17">
        <f t="shared" si="4"/>
        <v>7.5556759766999007E-2</v>
      </c>
      <c r="G25" s="17">
        <f t="shared" si="4"/>
        <v>7.4602827581973438E-2</v>
      </c>
      <c r="H25" s="17">
        <f t="shared" si="4"/>
        <v>8.0583414114288529E-2</v>
      </c>
      <c r="I25" s="17">
        <f t="shared" si="4"/>
        <v>9.4980538034365389E-2</v>
      </c>
      <c r="J25" s="17">
        <f t="shared" si="4"/>
        <v>0.10752049018794682</v>
      </c>
      <c r="K25" s="17">
        <f t="shared" si="4"/>
        <v>0.12082176050276767</v>
      </c>
      <c r="L25" s="17">
        <f t="shared" si="4"/>
        <v>9.4004477815525581E-2</v>
      </c>
      <c r="M25" s="17">
        <f t="shared" si="4"/>
        <v>9.2486663628093629E-2</v>
      </c>
      <c r="N25" s="17">
        <f t="shared" si="4"/>
        <v>9.5656168763165322E-2</v>
      </c>
      <c r="O25" s="17">
        <f t="shared" si="4"/>
        <v>0.10416159795071341</v>
      </c>
      <c r="P25" s="17">
        <f t="shared" si="4"/>
        <v>0.10575909608949252</v>
      </c>
      <c r="Q25" s="17">
        <f t="shared" si="4"/>
        <v>8.734134607635223E-2</v>
      </c>
      <c r="R25" s="17">
        <f t="shared" si="4"/>
        <v>8.7258863207348894E-2</v>
      </c>
      <c r="S25" s="17">
        <f t="shared" si="4"/>
        <v>0.10825607592156197</v>
      </c>
      <c r="T25" s="17">
        <f t="shared" si="4"/>
        <v>0.11513632980075601</v>
      </c>
      <c r="U25" s="17">
        <f t="shared" ref="U25" si="5">U22+U23*U24</f>
        <v>0.12483520745364482</v>
      </c>
    </row>
    <row r="26" spans="1:21">
      <c r="A26" s="13" t="s">
        <v>258</v>
      </c>
      <c r="B26" s="13"/>
      <c r="C26" s="13"/>
      <c r="D26" s="13">
        <v>4561</v>
      </c>
      <c r="E26" s="13">
        <v>5851</v>
      </c>
      <c r="F26" s="13">
        <v>4103</v>
      </c>
      <c r="G26" s="13">
        <v>3448</v>
      </c>
      <c r="H26" s="13">
        <v>3541</v>
      </c>
      <c r="I26" s="13">
        <v>4506</v>
      </c>
      <c r="J26" s="13">
        <v>5709</v>
      </c>
      <c r="K26" s="13">
        <v>6814</v>
      </c>
      <c r="L26" s="13">
        <v>5593</v>
      </c>
      <c r="M26" s="13">
        <v>5936</v>
      </c>
      <c r="N26" s="13">
        <v>5208</v>
      </c>
      <c r="O26" s="13">
        <v>6596</v>
      </c>
      <c r="P26" s="13">
        <v>6681</v>
      </c>
      <c r="Q26" s="13">
        <v>7516</v>
      </c>
      <c r="R26" s="13">
        <v>7626</v>
      </c>
      <c r="S26" s="13">
        <v>6821</v>
      </c>
      <c r="T26" s="13">
        <v>7337</v>
      </c>
      <c r="U26" s="13">
        <v>7042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59537</v>
      </c>
      <c r="F27" s="19">
        <f t="shared" ref="F27:G27" si="6">IFERROR(_xlfn.AGGREGATE(1,6,D19:E19),#N/A)</f>
        <v>173619.5</v>
      </c>
      <c r="G27" s="19">
        <f t="shared" si="6"/>
        <v>198121</v>
      </c>
      <c r="H27" s="19">
        <f t="shared" ref="H27" si="7">IFERROR(_xlfn.AGGREGATE(1,6,F19:G19),#N/A)</f>
        <v>192343.5</v>
      </c>
      <c r="I27" s="19">
        <f t="shared" ref="I27:J27" si="8">IFERROR(_xlfn.AGGREGATE(1,6,G19:H19),#N/A)</f>
        <v>190922.5</v>
      </c>
      <c r="J27" s="19">
        <f t="shared" si="8"/>
        <v>235891.5</v>
      </c>
      <c r="K27" s="19">
        <f t="shared" ref="K27" si="9">IFERROR(_xlfn.AGGREGATE(1,6,I19:J19),#N/A)</f>
        <v>276427</v>
      </c>
      <c r="L27" s="19">
        <f t="shared" ref="L27:M27" si="10">IFERROR(_xlfn.AGGREGATE(1,6,J19:K19),#N/A)</f>
        <v>248848.5</v>
      </c>
      <c r="M27" s="19">
        <f t="shared" si="10"/>
        <v>283771</v>
      </c>
      <c r="N27" s="19">
        <f t="shared" ref="N27" si="11">IFERROR(_xlfn.AGGREGATE(1,6,L19:M19),#N/A)</f>
        <v>383211</v>
      </c>
      <c r="O27" s="19">
        <f t="shared" ref="O27:P27" si="12">IFERROR(_xlfn.AGGREGATE(1,6,M19:N19),#N/A)</f>
        <v>404812</v>
      </c>
      <c r="P27" s="19">
        <f t="shared" si="12"/>
        <v>461458</v>
      </c>
      <c r="Q27" s="19">
        <f t="shared" ref="Q27" si="13">IFERROR(_xlfn.AGGREGATE(1,6,O19:P19),#N/A)</f>
        <v>515310</v>
      </c>
      <c r="R27" s="19">
        <f t="shared" ref="R27:S27" si="14">IFERROR(_xlfn.AGGREGATE(1,6,P19:Q19),#N/A)</f>
        <v>471631.5</v>
      </c>
      <c r="S27" s="19">
        <f t="shared" si="14"/>
        <v>441471.5</v>
      </c>
      <c r="T27" s="19">
        <f t="shared" ref="T27" si="15">IFERROR(_xlfn.AGGREGATE(1,6,R19:S19),#N/A)</f>
        <v>461905.5</v>
      </c>
      <c r="U27" s="19">
        <f>IFERROR(_xlfn.AGGREGATE(1,6,S19:T19),#N/A)</f>
        <v>413433</v>
      </c>
    </row>
    <row r="28" spans="1:21">
      <c r="A28" s="13" t="s">
        <v>1004</v>
      </c>
      <c r="B28" s="13"/>
      <c r="C28" s="13"/>
      <c r="D28" s="13"/>
      <c r="E28" s="13">
        <f>IF(E27=0,0,E26/E27)</f>
        <v>3.6674877928004161E-2</v>
      </c>
      <c r="F28" s="13">
        <f t="shared" ref="F28:T28" si="16">IF(F27=0,0,F26/F27)</f>
        <v>2.3632138095087244E-2</v>
      </c>
      <c r="G28" s="13">
        <f t="shared" si="16"/>
        <v>1.7403505938290237E-2</v>
      </c>
      <c r="H28" s="13">
        <f t="shared" si="16"/>
        <v>1.8409772100434898E-2</v>
      </c>
      <c r="I28" s="13">
        <f t="shared" si="16"/>
        <v>2.3601199439563174E-2</v>
      </c>
      <c r="J28" s="13">
        <f t="shared" si="16"/>
        <v>2.4201804643236402E-2</v>
      </c>
      <c r="K28" s="13">
        <f t="shared" si="16"/>
        <v>2.4650269329696446E-2</v>
      </c>
      <c r="L28" s="13">
        <f t="shared" si="16"/>
        <v>2.2475522255508872E-2</v>
      </c>
      <c r="M28" s="13">
        <f t="shared" si="16"/>
        <v>2.0918275651846032E-2</v>
      </c>
      <c r="N28" s="13">
        <f t="shared" si="16"/>
        <v>1.3590424074465503E-2</v>
      </c>
      <c r="O28" s="13">
        <f t="shared" si="16"/>
        <v>1.6293983379939331E-2</v>
      </c>
      <c r="P28" s="13">
        <f t="shared" si="16"/>
        <v>1.447802400218438E-2</v>
      </c>
      <c r="Q28" s="13">
        <f t="shared" si="16"/>
        <v>1.4585395199006423E-2</v>
      </c>
      <c r="R28" s="13">
        <f t="shared" si="16"/>
        <v>1.6169403443154241E-2</v>
      </c>
      <c r="S28" s="13">
        <f t="shared" si="16"/>
        <v>1.5450601001423647E-2</v>
      </c>
      <c r="T28" s="13">
        <f t="shared" si="16"/>
        <v>1.5884201422152366E-2</v>
      </c>
      <c r="U28" s="13">
        <f t="shared" ref="U28" si="17">IF(U27=0,0,U26/U27)</f>
        <v>1.7032989625888596E-2</v>
      </c>
    </row>
    <row r="30" spans="1:21">
      <c r="A30" s="13" t="s">
        <v>338</v>
      </c>
      <c r="B30" s="14" t="s">
        <v>1005</v>
      </c>
      <c r="C30" s="16"/>
      <c r="D30" s="16">
        <v>159537</v>
      </c>
      <c r="E30" s="16">
        <v>187702</v>
      </c>
      <c r="F30" s="16">
        <v>208540</v>
      </c>
      <c r="G30" s="16">
        <v>176147</v>
      </c>
      <c r="H30" s="16">
        <v>205698</v>
      </c>
      <c r="I30" s="16">
        <v>266085</v>
      </c>
      <c r="J30" s="16">
        <v>286769</v>
      </c>
      <c r="K30" s="16">
        <v>210928</v>
      </c>
      <c r="L30" s="16">
        <v>356614</v>
      </c>
      <c r="M30" s="16">
        <v>409808</v>
      </c>
      <c r="N30" s="16">
        <v>399816</v>
      </c>
      <c r="O30" s="16">
        <v>523100</v>
      </c>
      <c r="P30" s="16">
        <v>507520</v>
      </c>
      <c r="Q30" s="16">
        <v>435743</v>
      </c>
      <c r="R30" s="16">
        <v>447200</v>
      </c>
      <c r="S30" s="16">
        <v>476611</v>
      </c>
      <c r="T30" s="16">
        <v>350255</v>
      </c>
      <c r="U30" s="16">
        <v>473850</v>
      </c>
    </row>
    <row r="31" spans="1:21">
      <c r="A31" s="13" t="s">
        <v>399</v>
      </c>
      <c r="B31" s="13"/>
      <c r="C31" s="16"/>
      <c r="D31" s="16">
        <v>2194260.5496</v>
      </c>
      <c r="E31" s="16">
        <v>1785579.5222400001</v>
      </c>
      <c r="F31" s="16">
        <v>1499368.2039600001</v>
      </c>
      <c r="G31" s="16">
        <v>1998726.74229</v>
      </c>
      <c r="H31" s="16">
        <v>2227518.8237100001</v>
      </c>
      <c r="I31" s="16">
        <v>3839909.1454500002</v>
      </c>
      <c r="J31" s="16">
        <v>3598335.1829400002</v>
      </c>
      <c r="K31" s="16">
        <v>2624398.89586</v>
      </c>
      <c r="L31" s="16">
        <v>1573021.3276800001</v>
      </c>
      <c r="M31" s="16">
        <v>2244439.4818099998</v>
      </c>
      <c r="N31" s="16">
        <v>2224133.3702400001</v>
      </c>
      <c r="O31" s="16">
        <v>2228318.8253899999</v>
      </c>
      <c r="P31" s="16">
        <v>3167667.7927799998</v>
      </c>
      <c r="Q31" s="16">
        <v>3942004.6782999998</v>
      </c>
      <c r="R31" s="16">
        <v>4372894.9104300002</v>
      </c>
      <c r="S31" s="16">
        <v>3586597.7578099999</v>
      </c>
      <c r="T31" s="16">
        <v>3848238.7352999998</v>
      </c>
      <c r="U31" s="16">
        <v>4537995.7810199996</v>
      </c>
    </row>
    <row r="32" spans="1:21">
      <c r="A32" s="13" t="s">
        <v>286</v>
      </c>
      <c r="B32" s="13"/>
      <c r="C32" s="13"/>
      <c r="D32" s="13">
        <v>0.42408282734514902</v>
      </c>
      <c r="E32" s="13">
        <v>0.46572933675165701</v>
      </c>
      <c r="F32" s="13">
        <v>0.51379758865186098</v>
      </c>
      <c r="G32" s="13">
        <v>0.383388067564084</v>
      </c>
      <c r="H32" s="13">
        <v>0.38575120654358802</v>
      </c>
      <c r="I32" s="13">
        <v>0.34857502707103</v>
      </c>
      <c r="J32" s="13">
        <v>0.32761570174806198</v>
      </c>
      <c r="K32" s="13">
        <v>0.290977709703995</v>
      </c>
      <c r="L32" s="13">
        <v>0</v>
      </c>
      <c r="M32" s="13">
        <v>0.479348219160598</v>
      </c>
      <c r="N32" s="13">
        <v>0.26950930522359101</v>
      </c>
      <c r="O32" s="13">
        <v>0.40713839943700098</v>
      </c>
      <c r="P32" s="13">
        <v>0.31639901870776499</v>
      </c>
      <c r="Q32" s="13">
        <v>0.28228539462216001</v>
      </c>
      <c r="R32" s="13">
        <v>0.26925687523332198</v>
      </c>
      <c r="S32" s="13">
        <v>0.26203475144948801</v>
      </c>
      <c r="T32" s="13">
        <v>0.25237243965152001</v>
      </c>
      <c r="U32" s="13">
        <v>0.2493068240363449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8.2450328396639502E-2</v>
      </c>
      <c r="F33" s="20">
        <f t="shared" si="18"/>
        <v>6.7734043344757189E-2</v>
      </c>
      <c r="G33" s="20">
        <f t="shared" si="18"/>
        <v>6.9429748472028291E-2</v>
      </c>
      <c r="H33" s="20">
        <f t="shared" si="18"/>
        <v>7.4727060949961122E-2</v>
      </c>
      <c r="I33" s="20">
        <f t="shared" si="18"/>
        <v>8.9821739546150706E-2</v>
      </c>
      <c r="J33" s="20">
        <f t="shared" si="18"/>
        <v>0.10078528435903242</v>
      </c>
      <c r="K33" s="20">
        <f t="shared" si="18"/>
        <v>0.11313369492564733</v>
      </c>
      <c r="L33" s="20">
        <f t="shared" si="18"/>
        <v>8.0785282150846113E-2</v>
      </c>
      <c r="M33" s="20">
        <f t="shared" si="18"/>
        <v>7.9888554516993712E-2</v>
      </c>
      <c r="N33" s="20">
        <f t="shared" si="18"/>
        <v>8.2593560725836665E-2</v>
      </c>
      <c r="O33" s="20">
        <f t="shared" si="18"/>
        <v>8.6194960113344682E-2</v>
      </c>
      <c r="P33" s="20">
        <f t="shared" si="18"/>
        <v>9.2521178300381771E-2</v>
      </c>
      <c r="Q33" s="20">
        <f t="shared" si="18"/>
        <v>7.9689704402557418E-2</v>
      </c>
      <c r="R33" s="20">
        <f t="shared" si="18"/>
        <v>8.0259376272042576E-2</v>
      </c>
      <c r="S33" s="20">
        <f t="shared" si="18"/>
        <v>9.6895174333439388E-2</v>
      </c>
      <c r="T33" s="20">
        <f t="shared" si="18"/>
        <v>0.10652189903926966</v>
      </c>
      <c r="U33" s="20">
        <f t="shared" si="18"/>
        <v>0.11424145435530081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13736.393314047469</v>
      </c>
      <c r="G35" s="16">
        <f>G12-G17*G33</f>
        <v>12018.363979678747</v>
      </c>
      <c r="H35" s="16">
        <f t="shared" ref="H35:T35" si="19">H12-H17*H33</f>
        <v>35332.898432464834</v>
      </c>
      <c r="I35" s="16">
        <f t="shared" si="19"/>
        <v>-404.93745322455652</v>
      </c>
      <c r="J35" s="16">
        <f t="shared" si="19"/>
        <v>650.8624428655894</v>
      </c>
      <c r="K35" s="16">
        <f t="shared" si="19"/>
        <v>-307887.74733506882</v>
      </c>
      <c r="L35" s="16">
        <f t="shared" si="19"/>
        <v>-109024.67066637171</v>
      </c>
      <c r="M35" s="16">
        <f t="shared" si="19"/>
        <v>-53311.805161519791</v>
      </c>
      <c r="N35" s="16">
        <f t="shared" si="19"/>
        <v>-94881.538275331346</v>
      </c>
      <c r="O35" s="16">
        <f t="shared" si="19"/>
        <v>-43890.219827116671</v>
      </c>
      <c r="P35" s="16">
        <f t="shared" si="19"/>
        <v>170.06750114547322</v>
      </c>
      <c r="Q35" s="16">
        <f t="shared" si="19"/>
        <v>-10934.283317065943</v>
      </c>
      <c r="R35" s="16">
        <f t="shared" si="19"/>
        <v>-66931.715138524945</v>
      </c>
      <c r="S35" s="16">
        <f t="shared" si="19"/>
        <v>-95713.512908195844</v>
      </c>
      <c r="T35" s="16">
        <f t="shared" si="19"/>
        <v>-88665.570961945923</v>
      </c>
      <c r="U35" s="16">
        <f t="shared" ref="U35" si="20">U12-U17*U33</f>
        <v>-215579.71860794572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300902.52224000002</v>
      </c>
      <c r="E37" s="16">
        <v>34822.203960000101</v>
      </c>
      <c r="F37" s="16">
        <v>417302.74229000002</v>
      </c>
      <c r="G37" s="16">
        <v>508638.82371000003</v>
      </c>
      <c r="H37" s="16">
        <v>1773606.14545</v>
      </c>
      <c r="I37" s="16">
        <v>1311379.18294</v>
      </c>
      <c r="J37" s="16">
        <v>341721.89585999999</v>
      </c>
      <c r="K37" s="16">
        <v>-327697.67232000001</v>
      </c>
      <c r="L37" s="16">
        <v>212175.48181</v>
      </c>
      <c r="M37" s="16">
        <v>151690.37023999999</v>
      </c>
      <c r="N37" s="16">
        <v>111117.82539</v>
      </c>
      <c r="O37" s="16">
        <v>740806.79278000002</v>
      </c>
      <c r="P37" s="16">
        <v>1118658.6783</v>
      </c>
      <c r="Q37" s="16">
        <v>898683.91043000005</v>
      </c>
      <c r="R37" s="16">
        <v>331562.75780999998</v>
      </c>
      <c r="S37" s="16">
        <v>401156.7353</v>
      </c>
      <c r="T37" s="16">
        <v>763702.78101999999</v>
      </c>
      <c r="U37" s="16">
        <v>-424932.57500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ｱｲｼﾝ精機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16666.867234375713</v>
      </c>
      <c r="G40" s="16">
        <f t="shared" si="21"/>
        <v>26042.869939260701</v>
      </c>
      <c r="H40" s="16">
        <f t="shared" si="21"/>
        <v>39384.724384503766</v>
      </c>
      <c r="I40" s="16">
        <f t="shared" si="21"/>
        <v>-2080.4605303414864</v>
      </c>
      <c r="J40" s="16">
        <f t="shared" si="21"/>
        <v>15854.382239190993</v>
      </c>
      <c r="K40" s="16">
        <f t="shared" si="21"/>
        <v>-121357.08431889195</v>
      </c>
      <c r="L40" s="16">
        <f t="shared" si="21"/>
        <v>7772.2321223266408</v>
      </c>
      <c r="M40" s="16">
        <f t="shared" si="21"/>
        <v>-4732.136977212911</v>
      </c>
      <c r="N40" s="16">
        <f t="shared" si="21"/>
        <v>-21199.486309899192</v>
      </c>
      <c r="O40" s="16">
        <f t="shared" si="21"/>
        <v>2423.2658387407573</v>
      </c>
      <c r="P40" s="16">
        <f t="shared" si="21"/>
        <v>600.80389039998408</v>
      </c>
      <c r="Q40" s="16">
        <f t="shared" si="21"/>
        <v>-5694.4439764780109</v>
      </c>
      <c r="R40" s="16">
        <f t="shared" si="21"/>
        <v>-11759.906319130561</v>
      </c>
      <c r="S40" s="16">
        <f t="shared" si="21"/>
        <v>25790.742158319656</v>
      </c>
      <c r="T40" s="16">
        <f t="shared" si="21"/>
        <v>36262.762564324337</v>
      </c>
      <c r="U40" s="16">
        <f t="shared" si="21"/>
        <v>-642.93087908482994</v>
      </c>
    </row>
    <row r="41" spans="1:21">
      <c r="A41" s="13" t="str">
        <f>B91</f>
        <v>小糸製作所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235.4161690450528</v>
      </c>
      <c r="G41" s="16">
        <f t="shared" si="22"/>
        <v>680.74313321984118</v>
      </c>
      <c r="H41" s="16">
        <f t="shared" si="22"/>
        <v>5714.2647991309559</v>
      </c>
      <c r="I41" s="16">
        <f t="shared" si="22"/>
        <v>-3961.5619471639493</v>
      </c>
      <c r="J41" s="16">
        <f t="shared" si="22"/>
        <v>2798.657783237999</v>
      </c>
      <c r="K41" s="16">
        <f t="shared" si="22"/>
        <v>-2530.0759427747553</v>
      </c>
      <c r="L41" s="16">
        <f t="shared" si="22"/>
        <v>1518.1997354750929</v>
      </c>
      <c r="M41" s="16">
        <f t="shared" si="22"/>
        <v>7567.5787442304354</v>
      </c>
      <c r="N41" s="16">
        <f t="shared" si="22"/>
        <v>2039.6430285823044</v>
      </c>
      <c r="O41" s="16">
        <f t="shared" si="22"/>
        <v>4757.8130996905893</v>
      </c>
      <c r="P41" s="16">
        <f t="shared" si="22"/>
        <v>6985.736468271909</v>
      </c>
      <c r="Q41" s="16">
        <f t="shared" si="22"/>
        <v>17723.456354056325</v>
      </c>
      <c r="R41" s="16">
        <f t="shared" si="22"/>
        <v>41664.943989196196</v>
      </c>
      <c r="S41" s="16">
        <f t="shared" si="22"/>
        <v>34317.769926783163</v>
      </c>
      <c r="T41" s="16">
        <f t="shared" si="22"/>
        <v>34457.142286262664</v>
      </c>
      <c r="U41" s="16">
        <f t="shared" si="22"/>
        <v>35406.416452259029</v>
      </c>
    </row>
    <row r="42" spans="1:21">
      <c r="A42" s="13" t="str">
        <f>B130</f>
        <v>豊田自動織機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17632.137203673585</v>
      </c>
      <c r="F42" s="16">
        <f t="shared" si="23"/>
        <v>-19896.259514103367</v>
      </c>
      <c r="G42" s="16">
        <f t="shared" si="23"/>
        <v>-32497.648383578387</v>
      </c>
      <c r="H42" s="16">
        <f t="shared" si="23"/>
        <v>-35253.587140989213</v>
      </c>
      <c r="I42" s="16">
        <f t="shared" si="23"/>
        <v>-77088.243369029718</v>
      </c>
      <c r="J42" s="16">
        <f t="shared" si="23"/>
        <v>-88514.434123924424</v>
      </c>
      <c r="K42" s="16">
        <f t="shared" si="23"/>
        <v>-179390.42135218001</v>
      </c>
      <c r="L42" s="16">
        <f t="shared" si="23"/>
        <v>-86124.673509396031</v>
      </c>
      <c r="M42" s="16">
        <f t="shared" si="23"/>
        <v>-51751.127637479818</v>
      </c>
      <c r="N42" s="16">
        <f t="shared" si="23"/>
        <v>-44352.173532437242</v>
      </c>
      <c r="O42" s="16">
        <f t="shared" si="23"/>
        <v>-54030.684582463204</v>
      </c>
      <c r="P42" s="16">
        <f t="shared" si="23"/>
        <v>-57596.603470133428</v>
      </c>
      <c r="Q42" s="16">
        <f t="shared" si="23"/>
        <v>-65316.957417261394</v>
      </c>
      <c r="R42" s="16">
        <f t="shared" si="23"/>
        <v>-115921.84818026668</v>
      </c>
      <c r="S42" s="16">
        <f t="shared" si="23"/>
        <v>-115977.25380064458</v>
      </c>
      <c r="T42" s="16">
        <f t="shared" si="23"/>
        <v>-110323.35471354864</v>
      </c>
      <c r="U42" s="16">
        <f t="shared" si="23"/>
        <v>-170908.21551138963</v>
      </c>
    </row>
    <row r="43" spans="1:21">
      <c r="A43" s="13" t="str">
        <f>B169</f>
        <v>Continental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48006.47980416499</v>
      </c>
      <c r="H43" s="16">
        <f t="shared" si="24"/>
        <v>146959.978107765</v>
      </c>
      <c r="I43" s="16">
        <f t="shared" si="24"/>
        <v>167683.93227467599</v>
      </c>
      <c r="J43" s="16">
        <f t="shared" si="24"/>
        <v>192645.41274666399</v>
      </c>
      <c r="K43" s="16">
        <f t="shared" si="24"/>
        <v>4852.49240042781</v>
      </c>
      <c r="L43" s="16">
        <f t="shared" si="24"/>
        <v>-72334.635524543701</v>
      </c>
      <c r="M43" s="16">
        <f t="shared" si="24"/>
        <v>169051.868027661</v>
      </c>
      <c r="N43" s="16">
        <f t="shared" si="24"/>
        <v>183234.57461553</v>
      </c>
      <c r="O43" s="16">
        <f t="shared" si="24"/>
        <v>216166.764764572</v>
      </c>
      <c r="P43" s="16">
        <f t="shared" si="24"/>
        <v>346950.18148946302</v>
      </c>
      <c r="Q43" s="16">
        <f t="shared" si="24"/>
        <v>326713.69871854002</v>
      </c>
      <c r="R43" s="16">
        <f t="shared" si="24"/>
        <v>358598.90911547502</v>
      </c>
      <c r="S43" s="16">
        <f t="shared" si="24"/>
        <v>279604.00993509602</v>
      </c>
      <c r="T43" s="16">
        <f t="shared" si="24"/>
        <v>297018.05971019698</v>
      </c>
      <c r="U43" s="16">
        <f t="shared" si="24"/>
        <v>79915.984653887994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ﾃﾞﾝｿｰ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8.2102135299963481E-3</v>
      </c>
      <c r="G45" s="17">
        <f t="shared" si="25"/>
        <v>6.8380531879956748E-3</v>
      </c>
      <c r="H45" s="17">
        <f t="shared" si="25"/>
        <v>1.8358777057861431E-2</v>
      </c>
      <c r="I45" s="17">
        <f t="shared" si="25"/>
        <v>-1.7361496167213881E-4</v>
      </c>
      <c r="J45" s="17">
        <f t="shared" si="25"/>
        <v>2.528873297907078E-4</v>
      </c>
      <c r="K45" s="17">
        <f t="shared" si="25"/>
        <v>-0.12347093759238886</v>
      </c>
      <c r="L45" s="17">
        <f t="shared" si="25"/>
        <v>-4.8298000634541607E-2</v>
      </c>
      <c r="M45" s="17">
        <f t="shared" si="25"/>
        <v>-2.1830562391903185E-2</v>
      </c>
      <c r="N45" s="17">
        <f t="shared" si="25"/>
        <v>-3.8378478256255247E-2</v>
      </c>
      <c r="O45" s="17">
        <f t="shared" si="25"/>
        <v>-1.662318797255187E-2</v>
      </c>
      <c r="P45" s="17">
        <f t="shared" si="25"/>
        <v>5.7956857390186625E-5</v>
      </c>
      <c r="Q45" s="17">
        <f t="shared" si="25"/>
        <v>-3.35501218808874E-3</v>
      </c>
      <c r="R45" s="17">
        <f t="shared" si="25"/>
        <v>-1.7068273419573961E-2</v>
      </c>
      <c r="S45" s="17">
        <f t="shared" si="25"/>
        <v>-2.5649140595918222E-2</v>
      </c>
      <c r="T45" s="17">
        <f t="shared" si="25"/>
        <v>-2.3349408009335468E-2</v>
      </c>
      <c r="U45" s="17">
        <f t="shared" ref="U45" si="26">IF(AND(NOT(U35=""),NOT(U17="")),U35/U17,"")</f>
        <v>-5.074681304465168E-2</v>
      </c>
    </row>
    <row r="46" spans="1:21">
      <c r="A46" s="13" t="str">
        <f>A40</f>
        <v>ｱｲｼﾝ精機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2.3091435768077553E-2</v>
      </c>
      <c r="G46" s="17">
        <f t="shared" si="27"/>
        <v>3.1456806542947822E-2</v>
      </c>
      <c r="H46" s="17">
        <f t="shared" si="27"/>
        <v>4.3154578936674876E-2</v>
      </c>
      <c r="I46" s="17">
        <f t="shared" si="27"/>
        <v>-1.8735933422382742E-3</v>
      </c>
      <c r="J46" s="17">
        <f t="shared" si="27"/>
        <v>1.2760610504263758E-2</v>
      </c>
      <c r="K46" s="17">
        <f t="shared" si="27"/>
        <v>-9.4010472100151093E-2</v>
      </c>
      <c r="L46" s="17">
        <f t="shared" si="27"/>
        <v>6.4239481820791422E-3</v>
      </c>
      <c r="M46" s="17">
        <f t="shared" si="27"/>
        <v>-3.6068419607274992E-3</v>
      </c>
      <c r="N46" s="17">
        <f t="shared" si="27"/>
        <v>-1.6105948032670941E-2</v>
      </c>
      <c r="O46" s="17">
        <f t="shared" si="27"/>
        <v>1.8286369800998186E-3</v>
      </c>
      <c r="P46" s="17">
        <f t="shared" si="27"/>
        <v>4.0749955092591201E-4</v>
      </c>
      <c r="Q46" s="17">
        <f t="shared" si="27"/>
        <v>-3.303904137668191E-3</v>
      </c>
      <c r="R46" s="17">
        <f t="shared" si="27"/>
        <v>-5.997718359555146E-3</v>
      </c>
      <c r="S46" s="17">
        <f t="shared" si="27"/>
        <v>1.383909345992582E-2</v>
      </c>
      <c r="T46" s="17">
        <f t="shared" si="27"/>
        <v>1.6760103161679848E-2</v>
      </c>
      <c r="U46" s="17">
        <f t="shared" si="27"/>
        <v>-2.7574250647499713E-4</v>
      </c>
    </row>
    <row r="47" spans="1:21">
      <c r="A47" s="13" t="str">
        <f t="shared" ref="A47:A49" si="28">A41</f>
        <v>小糸製作所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1.2083265328539049E-2</v>
      </c>
      <c r="G47" s="17">
        <f t="shared" si="29"/>
        <v>3.632509261964009E-3</v>
      </c>
      <c r="H47" s="17">
        <f t="shared" si="29"/>
        <v>2.8706675972866847E-2</v>
      </c>
      <c r="I47" s="17">
        <f t="shared" si="29"/>
        <v>-1.7718925597169442E-2</v>
      </c>
      <c r="J47" s="17">
        <f t="shared" si="29"/>
        <v>1.1824498520121846E-2</v>
      </c>
      <c r="K47" s="17">
        <f t="shared" si="29"/>
        <v>-1.0467532768081832E-2</v>
      </c>
      <c r="L47" s="17">
        <f t="shared" si="29"/>
        <v>6.4489535017504731E-3</v>
      </c>
      <c r="M47" s="17">
        <f t="shared" si="29"/>
        <v>3.4352022262105063E-2</v>
      </c>
      <c r="N47" s="17">
        <f t="shared" si="29"/>
        <v>1.0478892272428519E-2</v>
      </c>
      <c r="O47" s="17">
        <f t="shared" si="29"/>
        <v>2.2802514699959212E-2</v>
      </c>
      <c r="P47" s="17">
        <f t="shared" si="29"/>
        <v>2.8142532715103148E-2</v>
      </c>
      <c r="Q47" s="17">
        <f t="shared" si="29"/>
        <v>5.9160618308364069E-2</v>
      </c>
      <c r="R47" s="17">
        <f t="shared" si="29"/>
        <v>0.11627696641092918</v>
      </c>
      <c r="S47" s="17">
        <f t="shared" si="29"/>
        <v>9.2521176990017107E-2</v>
      </c>
      <c r="T47" s="17">
        <f t="shared" si="29"/>
        <v>8.2818918424682045E-2</v>
      </c>
      <c r="U47" s="17">
        <f t="shared" si="29"/>
        <v>7.4738865509744956E-2</v>
      </c>
    </row>
    <row r="48" spans="1:21">
      <c r="A48" s="13" t="str">
        <f t="shared" si="28"/>
        <v>豊田自動織機</v>
      </c>
      <c r="B48" s="13"/>
      <c r="C48" s="13"/>
      <c r="D48" s="13"/>
      <c r="E48" s="17">
        <f t="shared" ref="E48:U48" si="30">IF(AND(NOT(E164=""),NOT(E146="")),E164/E146,"")</f>
        <v>-1.4535710979416354E-2</v>
      </c>
      <c r="F48" s="17">
        <f t="shared" si="30"/>
        <v>-1.6954876648492878E-2</v>
      </c>
      <c r="G48" s="17">
        <f t="shared" si="30"/>
        <v>-2.3674995562313374E-2</v>
      </c>
      <c r="H48" s="17">
        <f t="shared" si="30"/>
        <v>-2.2886173575092258E-2</v>
      </c>
      <c r="I48" s="17">
        <f t="shared" si="30"/>
        <v>-3.6120389376750814E-2</v>
      </c>
      <c r="J48" s="17">
        <f t="shared" si="30"/>
        <v>-3.7929219815588819E-2</v>
      </c>
      <c r="K48" s="17">
        <f t="shared" si="30"/>
        <v>-9.0169275642781932E-2</v>
      </c>
      <c r="L48" s="17">
        <f t="shared" si="30"/>
        <v>-4.9735239194575405E-2</v>
      </c>
      <c r="M48" s="17">
        <f t="shared" si="30"/>
        <v>-2.7742792465639796E-2</v>
      </c>
      <c r="N48" s="17">
        <f t="shared" si="30"/>
        <v>-2.4906009569075408E-2</v>
      </c>
      <c r="O48" s="17">
        <f t="shared" si="30"/>
        <v>-2.792502800347273E-2</v>
      </c>
      <c r="P48" s="17">
        <f t="shared" si="30"/>
        <v>-2.4611724362400566E-2</v>
      </c>
      <c r="Q48" s="17">
        <f t="shared" si="30"/>
        <v>-2.4152392506220081E-2</v>
      </c>
      <c r="R48" s="17">
        <f t="shared" si="30"/>
        <v>-3.4678909049868291E-2</v>
      </c>
      <c r="S48" s="17">
        <f t="shared" si="30"/>
        <v>-3.687531498828648E-2</v>
      </c>
      <c r="T48" s="17">
        <f t="shared" si="30"/>
        <v>-3.2342475857787913E-2</v>
      </c>
      <c r="U48" s="17">
        <f t="shared" si="30"/>
        <v>-4.3755583563998654E-2</v>
      </c>
    </row>
    <row r="49" spans="1:21">
      <c r="A49" s="13" t="str">
        <f t="shared" si="28"/>
        <v>Continental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26282300194788238</v>
      </c>
      <c r="H49" s="17">
        <f t="shared" si="31"/>
        <v>0.20834541238470328</v>
      </c>
      <c r="I49" s="17">
        <f t="shared" si="31"/>
        <v>0.18945254969686448</v>
      </c>
      <c r="J49" s="17">
        <f t="shared" si="31"/>
        <v>0.18143686752793695</v>
      </c>
      <c r="K49" s="17">
        <f t="shared" si="31"/>
        <v>1.9167583261823953E-3</v>
      </c>
      <c r="L49" s="17">
        <f t="shared" si="31"/>
        <v>-3.0724910891080332E-2</v>
      </c>
      <c r="M49" s="17">
        <f t="shared" si="31"/>
        <v>0.10517221528003295</v>
      </c>
      <c r="N49" s="17">
        <f t="shared" si="31"/>
        <v>0.12065629022924564</v>
      </c>
      <c r="O49" s="17">
        <f t="shared" si="31"/>
        <v>0.11769154664986589</v>
      </c>
      <c r="P49" s="17">
        <f t="shared" si="31"/>
        <v>0.14601031646810564</v>
      </c>
      <c r="Q49" s="17">
        <f t="shared" si="31"/>
        <v>0.14116485439242313</v>
      </c>
      <c r="R49" s="17">
        <f t="shared" si="31"/>
        <v>0.15736078551778629</v>
      </c>
      <c r="S49" s="17">
        <f t="shared" si="31"/>
        <v>0.12290595681747406</v>
      </c>
      <c r="T49" s="17">
        <f t="shared" si="31"/>
        <v>0.11154971435882706</v>
      </c>
      <c r="U49" s="17">
        <f t="shared" si="31"/>
        <v>3.1215497604184388E-2</v>
      </c>
    </row>
    <row r="52" spans="1:21">
      <c r="A52" s="13" t="str">
        <f>Assumptions!B3</f>
        <v>TSE:7259</v>
      </c>
      <c r="B52" s="13" t="str">
        <f>Assumptions!C3</f>
        <v>ｱｲｼﾝ精機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1128484</v>
      </c>
      <c r="D57" s="16">
        <v>1221916</v>
      </c>
      <c r="E57" s="16">
        <v>1408013</v>
      </c>
      <c r="F57" s="16">
        <v>1605252</v>
      </c>
      <c r="G57" s="16">
        <v>1829065</v>
      </c>
      <c r="H57" s="16">
        <v>2120588</v>
      </c>
      <c r="I57" s="16">
        <v>2378611</v>
      </c>
      <c r="J57" s="16">
        <v>2700405</v>
      </c>
      <c r="K57" s="16">
        <v>2214492</v>
      </c>
      <c r="L57" s="16">
        <v>2054474</v>
      </c>
      <c r="M57" s="16">
        <v>2257436</v>
      </c>
      <c r="N57" s="16">
        <v>2304168</v>
      </c>
      <c r="O57" s="16">
        <v>2529964</v>
      </c>
      <c r="P57" s="16">
        <v>2822215</v>
      </c>
      <c r="Q57" s="16">
        <v>2963971</v>
      </c>
      <c r="R57" s="16">
        <v>3243178</v>
      </c>
      <c r="S57" s="16">
        <v>3562622</v>
      </c>
      <c r="T57" s="16">
        <v>3908937</v>
      </c>
      <c r="U57" s="16">
        <v>4043110</v>
      </c>
    </row>
    <row r="58" spans="1:21">
      <c r="A58" s="13" t="s">
        <v>248</v>
      </c>
      <c r="B58" s="14" t="s">
        <v>1011</v>
      </c>
      <c r="C58" s="16">
        <v>962975</v>
      </c>
      <c r="D58" s="16">
        <v>1056086</v>
      </c>
      <c r="E58" s="16">
        <v>1211336</v>
      </c>
      <c r="F58" s="16">
        <v>1377161</v>
      </c>
      <c r="G58" s="16">
        <v>1579485</v>
      </c>
      <c r="H58" s="16">
        <v>1840260</v>
      </c>
      <c r="I58" s="16">
        <v>2072209</v>
      </c>
      <c r="J58" s="16">
        <v>2328301</v>
      </c>
      <c r="K58" s="16">
        <v>2023144</v>
      </c>
      <c r="L58" s="16">
        <v>1791771</v>
      </c>
      <c r="M58" s="16">
        <v>1938035</v>
      </c>
      <c r="N58" s="16">
        <v>1999785</v>
      </c>
      <c r="O58" s="16">
        <v>2182892</v>
      </c>
      <c r="P58" s="16">
        <v>2412135</v>
      </c>
      <c r="Q58" s="16">
        <v>2547935</v>
      </c>
      <c r="R58" s="16">
        <v>2785718</v>
      </c>
      <c r="S58" s="16">
        <v>3048541</v>
      </c>
      <c r="T58" s="16">
        <v>3371980</v>
      </c>
      <c r="U58" s="16">
        <v>3545278</v>
      </c>
    </row>
    <row r="59" spans="1:21">
      <c r="A59" s="13" t="s">
        <v>452</v>
      </c>
      <c r="B59" s="14" t="s">
        <v>1011</v>
      </c>
      <c r="C59" s="16">
        <v>100692</v>
      </c>
      <c r="D59" s="16">
        <v>105186</v>
      </c>
      <c r="E59" s="16">
        <v>116076</v>
      </c>
      <c r="F59" s="16">
        <v>141323</v>
      </c>
      <c r="G59" s="16">
        <v>58924</v>
      </c>
      <c r="H59" s="16">
        <v>151537</v>
      </c>
      <c r="I59" s="16">
        <v>162710</v>
      </c>
      <c r="J59" s="16">
        <v>178923</v>
      </c>
      <c r="K59" s="16">
        <v>194835</v>
      </c>
      <c r="L59" s="16">
        <v>175153</v>
      </c>
      <c r="M59" s="16">
        <v>179714</v>
      </c>
      <c r="N59" s="16">
        <v>180823</v>
      </c>
      <c r="O59" s="16">
        <v>197040</v>
      </c>
      <c r="P59" s="16">
        <v>237894</v>
      </c>
      <c r="Q59" s="16">
        <v>249494</v>
      </c>
      <c r="R59" s="16">
        <v>279860</v>
      </c>
      <c r="S59" s="16">
        <v>295728</v>
      </c>
      <c r="T59" s="16">
        <v>276289</v>
      </c>
      <c r="U59" s="16">
        <v>293778</v>
      </c>
    </row>
    <row r="60" spans="1:21">
      <c r="A60" s="13" t="s">
        <v>453</v>
      </c>
      <c r="B60" s="14" t="s">
        <v>1011</v>
      </c>
      <c r="C60" s="16">
        <v>64817</v>
      </c>
      <c r="D60" s="16">
        <v>60644</v>
      </c>
      <c r="E60" s="16">
        <v>80601</v>
      </c>
      <c r="F60" s="16">
        <v>86768</v>
      </c>
      <c r="G60" s="16">
        <v>95111</v>
      </c>
      <c r="H60" s="16">
        <v>118102</v>
      </c>
      <c r="I60" s="16">
        <v>131042</v>
      </c>
      <c r="J60" s="16">
        <v>180489</v>
      </c>
      <c r="K60" s="16">
        <v>-3487</v>
      </c>
      <c r="L60" s="16">
        <v>87550</v>
      </c>
      <c r="M60" s="16">
        <v>137267</v>
      </c>
      <c r="N60" s="16">
        <v>121832</v>
      </c>
      <c r="O60" s="16">
        <v>148894</v>
      </c>
      <c r="P60" s="16">
        <v>171197</v>
      </c>
      <c r="Q60" s="16">
        <v>165753</v>
      </c>
      <c r="R60" s="16">
        <v>176436</v>
      </c>
      <c r="S60" s="16">
        <v>221614</v>
      </c>
      <c r="T60" s="16">
        <v>255593</v>
      </c>
      <c r="U60" s="16">
        <v>206309</v>
      </c>
    </row>
    <row r="61" spans="1:21">
      <c r="A61" s="13" t="s">
        <v>454</v>
      </c>
      <c r="B61" s="14" t="s">
        <v>1011</v>
      </c>
      <c r="C61" s="16">
        <v>-4017</v>
      </c>
      <c r="D61" s="16">
        <v>23784.242517326798</v>
      </c>
      <c r="E61" s="16">
        <v>37639.7985901309</v>
      </c>
      <c r="F61" s="16">
        <v>28295.0730142375</v>
      </c>
      <c r="G61" s="16">
        <v>32686.229474653399</v>
      </c>
      <c r="H61" s="16">
        <v>41362.120972680401</v>
      </c>
      <c r="I61" s="16">
        <v>44457.617839072198</v>
      </c>
      <c r="J61" s="16">
        <v>57565.105147570801</v>
      </c>
      <c r="K61" s="16">
        <v>16402</v>
      </c>
      <c r="L61" s="16">
        <v>22477.5711470678</v>
      </c>
      <c r="M61" s="16">
        <v>49437.993792291098</v>
      </c>
      <c r="N61" s="16">
        <v>46317.062128261001</v>
      </c>
      <c r="O61" s="16">
        <v>46958.291653022497</v>
      </c>
      <c r="P61" s="16">
        <v>61278.898463660997</v>
      </c>
      <c r="Q61" s="16">
        <v>67346.183087556303</v>
      </c>
      <c r="R61" s="16">
        <v>46898.017403313097</v>
      </c>
      <c r="S61" s="16">
        <v>52437.135115151199</v>
      </c>
      <c r="T61" s="16">
        <v>69597.362399699094</v>
      </c>
      <c r="U61" s="16">
        <v>54336.999281830897</v>
      </c>
    </row>
    <row r="62" spans="1:21">
      <c r="A62" s="13" t="s">
        <v>261</v>
      </c>
      <c r="B62" s="14" t="s">
        <v>1011</v>
      </c>
      <c r="C62" s="16">
        <v>0</v>
      </c>
      <c r="D62" s="16">
        <v>0</v>
      </c>
      <c r="E62" s="16">
        <v>0</v>
      </c>
      <c r="F62" s="16">
        <v>2691</v>
      </c>
      <c r="G62" s="16">
        <v>5548</v>
      </c>
      <c r="H62" s="16">
        <v>5542</v>
      </c>
      <c r="I62" s="16">
        <v>6302</v>
      </c>
      <c r="J62" s="16">
        <v>8730</v>
      </c>
      <c r="K62" s="16">
        <v>1769</v>
      </c>
      <c r="L62" s="16">
        <v>4600</v>
      </c>
      <c r="M62" s="16">
        <v>7832</v>
      </c>
      <c r="N62" s="16">
        <v>6322</v>
      </c>
      <c r="O62" s="16">
        <v>6988</v>
      </c>
      <c r="P62" s="16">
        <v>8533</v>
      </c>
      <c r="Q62" s="16">
        <v>8728</v>
      </c>
      <c r="R62" s="16">
        <v>8448</v>
      </c>
      <c r="S62" s="16">
        <v>7846</v>
      </c>
      <c r="T62" s="16">
        <v>12204</v>
      </c>
      <c r="U62" s="16">
        <v>7517</v>
      </c>
    </row>
    <row r="63" spans="1:21">
      <c r="A63" s="13" t="s">
        <v>1012</v>
      </c>
      <c r="B63" s="14" t="s">
        <v>1011</v>
      </c>
      <c r="C63" s="16">
        <f>C60-C61+C62</f>
        <v>68834</v>
      </c>
      <c r="D63" s="16">
        <f t="shared" ref="D63:T63" si="36">D60-D61+D62</f>
        <v>36859.757482673202</v>
      </c>
      <c r="E63" s="16">
        <f t="shared" si="36"/>
        <v>42961.2014098691</v>
      </c>
      <c r="F63" s="16">
        <f t="shared" si="36"/>
        <v>61163.926985762504</v>
      </c>
      <c r="G63" s="16">
        <f t="shared" si="36"/>
        <v>67972.770525346597</v>
      </c>
      <c r="H63" s="16">
        <f t="shared" si="36"/>
        <v>82281.879027319606</v>
      </c>
      <c r="I63" s="16">
        <f t="shared" si="36"/>
        <v>92886.382160927809</v>
      </c>
      <c r="J63" s="16">
        <f t="shared" si="36"/>
        <v>131653.89485242919</v>
      </c>
      <c r="K63" s="16">
        <f t="shared" si="36"/>
        <v>-18120</v>
      </c>
      <c r="L63" s="16">
        <f t="shared" si="36"/>
        <v>69672.428852932208</v>
      </c>
      <c r="M63" s="16">
        <f t="shared" si="36"/>
        <v>95661.00620770891</v>
      </c>
      <c r="N63" s="16">
        <f t="shared" si="36"/>
        <v>81836.937871739006</v>
      </c>
      <c r="O63" s="16">
        <f t="shared" si="36"/>
        <v>108923.70834697751</v>
      </c>
      <c r="P63" s="16">
        <f t="shared" si="36"/>
        <v>118451.101536339</v>
      </c>
      <c r="Q63" s="16">
        <f t="shared" si="36"/>
        <v>107134.8169124437</v>
      </c>
      <c r="R63" s="16">
        <f t="shared" si="36"/>
        <v>137985.9825966869</v>
      </c>
      <c r="S63" s="16">
        <f t="shared" si="36"/>
        <v>177022.86488484879</v>
      </c>
      <c r="T63" s="16">
        <f t="shared" si="36"/>
        <v>198199.63760030089</v>
      </c>
      <c r="U63" s="16">
        <f t="shared" ref="U63" si="37">U60-U61+U62</f>
        <v>159489.0007181690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</v>
      </c>
      <c r="D65" s="18">
        <v>0.50751627085453199</v>
      </c>
      <c r="E65" s="18">
        <v>0.46297415240013401</v>
      </c>
      <c r="F65" s="18">
        <v>0.45798988385162998</v>
      </c>
      <c r="G65" s="18">
        <v>0.40253977185533801</v>
      </c>
      <c r="H65" s="18">
        <v>0.39656875333346497</v>
      </c>
      <c r="I65" s="18">
        <v>0.40098508932969201</v>
      </c>
      <c r="J65" s="18">
        <v>0.38632224543360599</v>
      </c>
      <c r="K65" s="18">
        <v>0</v>
      </c>
      <c r="L65" s="18">
        <v>0.53914684577169703</v>
      </c>
      <c r="M65" s="18">
        <v>0.40121402839038101</v>
      </c>
      <c r="N65" s="18">
        <v>0.45530298568988897</v>
      </c>
      <c r="O65" s="18">
        <v>0.36539721003340098</v>
      </c>
      <c r="P65" s="18">
        <v>0.39665541536071203</v>
      </c>
      <c r="Q65" s="18">
        <v>0.45911800095139499</v>
      </c>
      <c r="R65" s="18">
        <v>0.34989642481245897</v>
      </c>
      <c r="S65" s="18">
        <v>0.31141400082639198</v>
      </c>
      <c r="T65" s="18">
        <v>0.351173713448036</v>
      </c>
      <c r="U65" s="18">
        <v>0.3463889746207349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655160</v>
      </c>
      <c r="E68" s="16">
        <v>677903</v>
      </c>
      <c r="F68" s="16">
        <v>721777</v>
      </c>
      <c r="G68" s="16">
        <v>827893</v>
      </c>
      <c r="H68" s="16">
        <v>912643</v>
      </c>
      <c r="I68" s="16">
        <v>1110412</v>
      </c>
      <c r="J68" s="16">
        <v>1242447</v>
      </c>
      <c r="K68" s="16">
        <v>1290889</v>
      </c>
      <c r="L68" s="16">
        <v>1209884</v>
      </c>
      <c r="M68" s="16">
        <v>1311989</v>
      </c>
      <c r="N68" s="16">
        <v>1316252</v>
      </c>
      <c r="O68" s="16">
        <v>1325176</v>
      </c>
      <c r="P68" s="16">
        <v>1474367</v>
      </c>
      <c r="Q68" s="16">
        <v>1723550</v>
      </c>
      <c r="R68" s="16">
        <v>1960730</v>
      </c>
      <c r="S68" s="16">
        <v>1863615</v>
      </c>
      <c r="T68" s="16">
        <v>2163636</v>
      </c>
      <c r="U68" s="16">
        <v>2331635</v>
      </c>
    </row>
    <row r="69" spans="1:21">
      <c r="A69" s="13" t="s">
        <v>334</v>
      </c>
      <c r="B69" s="14" t="s">
        <v>1013</v>
      </c>
      <c r="C69" s="16"/>
      <c r="D69" s="16">
        <v>506466</v>
      </c>
      <c r="E69" s="16">
        <v>539336</v>
      </c>
      <c r="F69" s="16">
        <v>553056</v>
      </c>
      <c r="G69" s="16">
        <v>639895</v>
      </c>
      <c r="H69" s="16">
        <v>698446</v>
      </c>
      <c r="I69" s="16">
        <v>851064</v>
      </c>
      <c r="J69" s="16">
        <v>955853</v>
      </c>
      <c r="K69" s="16">
        <v>994590</v>
      </c>
      <c r="L69" s="16">
        <v>814506</v>
      </c>
      <c r="M69" s="16">
        <v>871889</v>
      </c>
      <c r="N69" s="16">
        <v>917702</v>
      </c>
      <c r="O69" s="16">
        <v>969306</v>
      </c>
      <c r="P69" s="16">
        <v>1136341</v>
      </c>
      <c r="Q69" s="16">
        <v>1328502</v>
      </c>
      <c r="R69" s="16">
        <v>1532691</v>
      </c>
      <c r="S69" s="16">
        <v>1477989</v>
      </c>
      <c r="T69" s="16">
        <v>1694863</v>
      </c>
      <c r="U69" s="16">
        <v>1803128</v>
      </c>
    </row>
    <row r="70" spans="1:21">
      <c r="A70" s="13" t="s">
        <v>338</v>
      </c>
      <c r="B70" s="14" t="s">
        <v>1013</v>
      </c>
      <c r="C70" s="16"/>
      <c r="D70" s="16">
        <v>148694</v>
      </c>
      <c r="E70" s="16">
        <v>138567</v>
      </c>
      <c r="F70" s="16">
        <v>168721</v>
      </c>
      <c r="G70" s="16">
        <v>187998</v>
      </c>
      <c r="H70" s="16">
        <v>214197</v>
      </c>
      <c r="I70" s="16">
        <v>259348</v>
      </c>
      <c r="J70" s="16">
        <v>286594</v>
      </c>
      <c r="K70" s="16">
        <v>296299</v>
      </c>
      <c r="L70" s="16">
        <v>395378</v>
      </c>
      <c r="M70" s="16">
        <v>440100</v>
      </c>
      <c r="N70" s="16">
        <v>398550</v>
      </c>
      <c r="O70" s="16">
        <v>355870</v>
      </c>
      <c r="P70" s="16">
        <v>338026</v>
      </c>
      <c r="Q70" s="16">
        <v>395048</v>
      </c>
      <c r="R70" s="16">
        <v>428039</v>
      </c>
      <c r="S70" s="16">
        <v>385626</v>
      </c>
      <c r="T70" s="16">
        <v>468773</v>
      </c>
      <c r="U70" s="16">
        <v>528507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0.61916300999999996</v>
      </c>
      <c r="E74" s="13">
        <v>0.89017844999999995</v>
      </c>
      <c r="F74" s="13">
        <v>0.75159586</v>
      </c>
      <c r="G74" s="13">
        <v>0.58796742000000002</v>
      </c>
      <c r="H74" s="13">
        <v>0.54322506000000004</v>
      </c>
      <c r="I74" s="13">
        <v>1.1241220300000001</v>
      </c>
      <c r="J74" s="13">
        <v>1.30880766</v>
      </c>
      <c r="K74" s="13">
        <v>1.13478736</v>
      </c>
      <c r="L74" s="13">
        <v>0.94416542999999997</v>
      </c>
      <c r="M74" s="13">
        <v>1.3380556100000001</v>
      </c>
      <c r="N74" s="13">
        <v>1.31545098</v>
      </c>
      <c r="O74" s="13">
        <v>1.3139368899999999</v>
      </c>
      <c r="P74" s="13">
        <v>1.2165615599999999</v>
      </c>
      <c r="Q74" s="13">
        <v>0.97504086000000001</v>
      </c>
      <c r="R74" s="13">
        <v>1.1703451300000001</v>
      </c>
      <c r="S74" s="13">
        <v>1.2362313899999999</v>
      </c>
      <c r="T74" s="13">
        <v>1.13992326</v>
      </c>
      <c r="U74" s="13">
        <v>1.0762514400000001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7.9555589252258613E-2</v>
      </c>
      <c r="E76" s="17">
        <f t="shared" ref="E76:T76" si="38">E73+E74*E75</f>
        <v>9.5101339359750667E-2</v>
      </c>
      <c r="F76" s="17">
        <f t="shared" si="38"/>
        <v>8.0712836516999009E-2</v>
      </c>
      <c r="G76" s="17">
        <f t="shared" si="38"/>
        <v>6.5349703331973444E-2</v>
      </c>
      <c r="H76" s="17">
        <f t="shared" si="38"/>
        <v>5.9056155864288529E-2</v>
      </c>
      <c r="I76" s="17">
        <f t="shared" si="38"/>
        <v>0.1008774850343654</v>
      </c>
      <c r="J76" s="17">
        <f t="shared" si="38"/>
        <v>0.11354650168794682</v>
      </c>
      <c r="K76" s="17">
        <f t="shared" si="38"/>
        <v>9.9896303002767681E-2</v>
      </c>
      <c r="L76" s="17">
        <f t="shared" si="38"/>
        <v>8.5528241815525582E-2</v>
      </c>
      <c r="M76" s="17">
        <f t="shared" si="38"/>
        <v>0.11473828387809362</v>
      </c>
      <c r="N76" s="17">
        <f t="shared" si="38"/>
        <v>0.11256011651316533</v>
      </c>
      <c r="O76" s="17">
        <f t="shared" si="38"/>
        <v>0.1121500902007134</v>
      </c>
      <c r="P76" s="17">
        <f t="shared" si="38"/>
        <v>0.10453148258949252</v>
      </c>
      <c r="Q76" s="17">
        <f t="shared" si="38"/>
        <v>8.5989170326352227E-2</v>
      </c>
      <c r="R76" s="17">
        <f t="shared" si="38"/>
        <v>9.9596028707348905E-2</v>
      </c>
      <c r="S76" s="17">
        <f t="shared" si="38"/>
        <v>0.10340365092156198</v>
      </c>
      <c r="T76" s="17">
        <f t="shared" si="38"/>
        <v>9.4368451050756003E-2</v>
      </c>
      <c r="U76" s="17">
        <f t="shared" ref="U76" si="39">U73+U74*U75</f>
        <v>8.8034316203644825E-2</v>
      </c>
    </row>
    <row r="77" spans="1:21">
      <c r="A77" s="13" t="s">
        <v>258</v>
      </c>
      <c r="B77" s="13"/>
      <c r="C77" s="13"/>
      <c r="D77" s="13">
        <v>2979</v>
      </c>
      <c r="E77" s="13">
        <v>2559</v>
      </c>
      <c r="F77" s="13">
        <v>2635</v>
      </c>
      <c r="G77" s="13">
        <v>2394</v>
      </c>
      <c r="H77" s="13">
        <v>2337</v>
      </c>
      <c r="I77" s="13">
        <v>2581</v>
      </c>
      <c r="J77" s="13">
        <v>3546</v>
      </c>
      <c r="K77" s="13">
        <v>3801</v>
      </c>
      <c r="L77" s="13">
        <v>3888</v>
      </c>
      <c r="M77" s="13">
        <v>6066</v>
      </c>
      <c r="N77" s="13">
        <v>5841</v>
      </c>
      <c r="O77" s="13">
        <v>5574</v>
      </c>
      <c r="P77" s="13">
        <v>5454</v>
      </c>
      <c r="Q77" s="13">
        <v>6247</v>
      </c>
      <c r="R77" s="13">
        <v>6491</v>
      </c>
      <c r="S77" s="13">
        <v>7525</v>
      </c>
      <c r="T77" s="13">
        <v>6651</v>
      </c>
      <c r="U77" s="13">
        <v>7495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48694</v>
      </c>
      <c r="F78" s="19">
        <f t="shared" si="40"/>
        <v>143630.5</v>
      </c>
      <c r="G78" s="19">
        <f t="shared" si="40"/>
        <v>153644</v>
      </c>
      <c r="H78" s="19">
        <f t="shared" si="40"/>
        <v>178359.5</v>
      </c>
      <c r="I78" s="19">
        <f t="shared" si="40"/>
        <v>201097.5</v>
      </c>
      <c r="J78" s="19">
        <f t="shared" si="40"/>
        <v>236772.5</v>
      </c>
      <c r="K78" s="19">
        <f t="shared" si="40"/>
        <v>272971</v>
      </c>
      <c r="L78" s="19">
        <f t="shared" si="40"/>
        <v>291446.5</v>
      </c>
      <c r="M78" s="19">
        <f t="shared" si="40"/>
        <v>345838.5</v>
      </c>
      <c r="N78" s="19">
        <f t="shared" si="40"/>
        <v>417739</v>
      </c>
      <c r="O78" s="19">
        <f t="shared" si="40"/>
        <v>419325</v>
      </c>
      <c r="P78" s="19">
        <f t="shared" si="40"/>
        <v>377210</v>
      </c>
      <c r="Q78" s="19">
        <f t="shared" si="40"/>
        <v>346948</v>
      </c>
      <c r="R78" s="19">
        <f t="shared" si="40"/>
        <v>366537</v>
      </c>
      <c r="S78" s="19">
        <f t="shared" si="40"/>
        <v>411543.5</v>
      </c>
      <c r="T78" s="19">
        <f t="shared" si="40"/>
        <v>406832.5</v>
      </c>
      <c r="U78" s="19">
        <f>IFERROR(_xlfn.AGGREGATE(1,6,S70:T70),#N/A)</f>
        <v>427199.5</v>
      </c>
    </row>
    <row r="79" spans="1:21">
      <c r="A79" s="13" t="s">
        <v>1004</v>
      </c>
      <c r="B79" s="13"/>
      <c r="C79" s="13"/>
      <c r="D79" s="13"/>
      <c r="E79" s="13">
        <f>IF(E78=0,0,E77/E78)</f>
        <v>1.7209840343255275E-2</v>
      </c>
      <c r="F79" s="13">
        <f t="shared" ref="F79:T79" si="41">IF(F78=0,0,F77/F78)</f>
        <v>1.8345685630837463E-2</v>
      </c>
      <c r="G79" s="13">
        <f t="shared" si="41"/>
        <v>1.5581474056910781E-2</v>
      </c>
      <c r="H79" s="13">
        <f t="shared" si="41"/>
        <v>1.3102750344108387E-2</v>
      </c>
      <c r="I79" s="13">
        <f t="shared" si="41"/>
        <v>1.2834570295503426E-2</v>
      </c>
      <c r="J79" s="13">
        <f t="shared" si="41"/>
        <v>1.4976401397966403E-2</v>
      </c>
      <c r="K79" s="13">
        <f t="shared" si="41"/>
        <v>1.3924556088375688E-2</v>
      </c>
      <c r="L79" s="13">
        <f t="shared" si="41"/>
        <v>1.3340355777132338E-2</v>
      </c>
      <c r="M79" s="13">
        <f t="shared" si="41"/>
        <v>1.7539978920796846E-2</v>
      </c>
      <c r="N79" s="13">
        <f t="shared" si="41"/>
        <v>1.3982414857123706E-2</v>
      </c>
      <c r="O79" s="13">
        <f t="shared" si="41"/>
        <v>1.329279198712216E-2</v>
      </c>
      <c r="P79" s="13">
        <f t="shared" si="41"/>
        <v>1.4458789533681503E-2</v>
      </c>
      <c r="Q79" s="13">
        <f t="shared" si="41"/>
        <v>1.8005580086929453E-2</v>
      </c>
      <c r="R79" s="13">
        <f t="shared" si="41"/>
        <v>1.7708989815489296E-2</v>
      </c>
      <c r="S79" s="13">
        <f t="shared" si="41"/>
        <v>1.8284822868056477E-2</v>
      </c>
      <c r="T79" s="13">
        <f t="shared" si="41"/>
        <v>1.6348251430256925E-2</v>
      </c>
      <c r="U79" s="13">
        <f t="shared" ref="U79" si="42">IF(U78=0,0,U77/U78)</f>
        <v>1.7544496189719323E-2</v>
      </c>
    </row>
    <row r="81" spans="1:21">
      <c r="A81" s="13" t="s">
        <v>338</v>
      </c>
      <c r="B81" s="14" t="s">
        <v>1013</v>
      </c>
      <c r="C81" s="16"/>
      <c r="D81" s="16">
        <v>148694</v>
      </c>
      <c r="E81" s="16">
        <v>138567</v>
      </c>
      <c r="F81" s="16">
        <v>168721</v>
      </c>
      <c r="G81" s="16">
        <v>187998</v>
      </c>
      <c r="H81" s="16">
        <v>214197</v>
      </c>
      <c r="I81" s="16">
        <v>259348</v>
      </c>
      <c r="J81" s="16">
        <v>286594</v>
      </c>
      <c r="K81" s="16">
        <v>296299</v>
      </c>
      <c r="L81" s="16">
        <v>395378</v>
      </c>
      <c r="M81" s="16">
        <v>440100</v>
      </c>
      <c r="N81" s="16">
        <v>398550</v>
      </c>
      <c r="O81" s="16">
        <v>355870</v>
      </c>
      <c r="P81" s="16">
        <v>338026</v>
      </c>
      <c r="Q81" s="16">
        <v>395048</v>
      </c>
      <c r="R81" s="16">
        <v>428039</v>
      </c>
      <c r="S81" s="16">
        <v>385626</v>
      </c>
      <c r="T81" s="16">
        <v>468773</v>
      </c>
      <c r="U81" s="16">
        <v>528507</v>
      </c>
    </row>
    <row r="82" spans="1:21">
      <c r="A82" s="13" t="s">
        <v>399</v>
      </c>
      <c r="B82" s="13"/>
      <c r="C82" s="16"/>
      <c r="D82" s="16">
        <v>537099.92058999999</v>
      </c>
      <c r="E82" s="16">
        <v>437894.06556999998</v>
      </c>
      <c r="F82" s="16">
        <v>458429.38832999999</v>
      </c>
      <c r="G82" s="16">
        <v>539593.55076000001</v>
      </c>
      <c r="H82" s="16">
        <v>696189.70111999998</v>
      </c>
      <c r="I82" s="16">
        <v>1313827.96</v>
      </c>
      <c r="J82" s="16">
        <v>1186621.3988999999</v>
      </c>
      <c r="K82" s="16">
        <v>1062316.31544</v>
      </c>
      <c r="L82" s="16">
        <v>435134.06800000003</v>
      </c>
      <c r="M82" s="16">
        <v>788071.2</v>
      </c>
      <c r="N82" s="16">
        <v>812769.84</v>
      </c>
      <c r="O82" s="16">
        <v>818785.46131000004</v>
      </c>
      <c r="P82" s="16">
        <v>972319.98600000003</v>
      </c>
      <c r="Q82" s="16">
        <v>1050844.90215</v>
      </c>
      <c r="R82" s="16">
        <v>1231099.7108400001</v>
      </c>
      <c r="S82" s="16">
        <v>1200225.6658399999</v>
      </c>
      <c r="T82" s="16">
        <v>1526770.49324</v>
      </c>
      <c r="U82" s="16">
        <v>1564375.5075600001</v>
      </c>
    </row>
    <row r="83" spans="1:21">
      <c r="A83" s="13" t="s">
        <v>286</v>
      </c>
      <c r="B83" s="13"/>
      <c r="C83" s="13"/>
      <c r="D83" s="13">
        <v>0</v>
      </c>
      <c r="E83" s="13">
        <v>0.50751627085453199</v>
      </c>
      <c r="F83" s="13">
        <v>0.46297415240013401</v>
      </c>
      <c r="G83" s="13">
        <v>0.45798988385162998</v>
      </c>
      <c r="H83" s="13">
        <v>0.40253977185533801</v>
      </c>
      <c r="I83" s="13">
        <v>0.39656875333346497</v>
      </c>
      <c r="J83" s="13">
        <v>0.40098508932969201</v>
      </c>
      <c r="K83" s="13">
        <v>0.38632224543360599</v>
      </c>
      <c r="L83" s="13">
        <v>0</v>
      </c>
      <c r="M83" s="13">
        <v>0.53914684577169703</v>
      </c>
      <c r="N83" s="13">
        <v>0.40121402839038101</v>
      </c>
      <c r="O83" s="13">
        <v>0.45530298568988897</v>
      </c>
      <c r="P83" s="13">
        <v>0.36539721003340098</v>
      </c>
      <c r="Q83" s="13">
        <v>0.39665541536071203</v>
      </c>
      <c r="R83" s="13">
        <v>0.45911800095139499</v>
      </c>
      <c r="S83" s="13">
        <v>0.34989642481245897</v>
      </c>
      <c r="T83" s="13">
        <v>0.31141400082639198</v>
      </c>
      <c r="U83" s="13">
        <v>0.351173713448036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7.427864342149279E-2</v>
      </c>
      <c r="F84" s="20">
        <f t="shared" ref="F84:U84" si="43">IF(AND(NOT(F82=0),NOT(F79="")),F76*F82/SUM(F81:F82)+F79*F81/SUM(F81:F82)*(1-F83),#N/A)</f>
        <v>6.1649317935299673E-2</v>
      </c>
      <c r="G84" s="20">
        <f t="shared" si="43"/>
        <v>5.0646521453963131E-2</v>
      </c>
      <c r="H84" s="20">
        <f t="shared" si="43"/>
        <v>4.7003214447287535E-2</v>
      </c>
      <c r="I84" s="20">
        <f t="shared" si="43"/>
        <v>8.5523970104131888E-2</v>
      </c>
      <c r="J84" s="20">
        <f t="shared" si="43"/>
        <v>9.3202778559760058E-2</v>
      </c>
      <c r="K84" s="20">
        <f t="shared" si="43"/>
        <v>7.9973633921190709E-2</v>
      </c>
      <c r="L84" s="20">
        <f t="shared" si="43"/>
        <v>5.1162092176279352E-2</v>
      </c>
      <c r="M84" s="20">
        <f t="shared" si="43"/>
        <v>7.6519805566145613E-2</v>
      </c>
      <c r="N84" s="20">
        <f t="shared" si="43"/>
        <v>7.8280165334326704E-2</v>
      </c>
      <c r="O84" s="20">
        <f t="shared" si="43"/>
        <v>8.036701729297599E-2</v>
      </c>
      <c r="P84" s="20">
        <f t="shared" si="43"/>
        <v>7.9932810247339378E-2</v>
      </c>
      <c r="Q84" s="20">
        <f t="shared" si="43"/>
        <v>6.5463294298930524E-2</v>
      </c>
      <c r="R84" s="20">
        <f t="shared" si="43"/>
        <v>7.6372518865839484E-2</v>
      </c>
      <c r="S84" s="20">
        <f t="shared" si="43"/>
        <v>8.1149874156694987E-2</v>
      </c>
      <c r="T84" s="20">
        <f t="shared" si="43"/>
        <v>7.4844786755247444E-2</v>
      </c>
      <c r="U84" s="20">
        <f t="shared" si="43"/>
        <v>6.867795842713543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>
        <f t="shared" ref="F86" si="44">F63-F68*F84</f>
        <v>16666.867234375713</v>
      </c>
      <c r="G86" s="16">
        <f>G63-G68*G84</f>
        <v>26042.869939260701</v>
      </c>
      <c r="H86" s="16">
        <f t="shared" ref="H86:T86" si="45">H63-H68*H84</f>
        <v>39384.724384503766</v>
      </c>
      <c r="I86" s="16">
        <f t="shared" si="45"/>
        <v>-2080.4605303414864</v>
      </c>
      <c r="J86" s="16">
        <f t="shared" si="45"/>
        <v>15854.382239190993</v>
      </c>
      <c r="K86" s="16">
        <f t="shared" si="45"/>
        <v>-121357.08431889195</v>
      </c>
      <c r="L86" s="16">
        <f t="shared" si="45"/>
        <v>7772.2321223266408</v>
      </c>
      <c r="M86" s="16">
        <f t="shared" si="45"/>
        <v>-4732.136977212911</v>
      </c>
      <c r="N86" s="16">
        <f t="shared" si="45"/>
        <v>-21199.486309899192</v>
      </c>
      <c r="O86" s="16">
        <f t="shared" si="45"/>
        <v>2423.2658387407573</v>
      </c>
      <c r="P86" s="16">
        <f t="shared" si="45"/>
        <v>600.80389039998408</v>
      </c>
      <c r="Q86" s="16">
        <f t="shared" si="45"/>
        <v>-5694.4439764780109</v>
      </c>
      <c r="R86" s="16">
        <f t="shared" si="45"/>
        <v>-11759.906319130561</v>
      </c>
      <c r="S86" s="16">
        <f t="shared" si="45"/>
        <v>25790.742158319656</v>
      </c>
      <c r="T86" s="16">
        <f t="shared" si="45"/>
        <v>36262.762564324337</v>
      </c>
      <c r="U86" s="16">
        <f t="shared" ref="U86" si="46">U63-U68*U84</f>
        <v>-642.9308790848299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>
        <v>-100301.44924</v>
      </c>
      <c r="G88" s="16">
        <v>-2256.2988800000198</v>
      </c>
      <c r="H88" s="16">
        <v>462763.96</v>
      </c>
      <c r="I88" s="16">
        <v>230768.3989</v>
      </c>
      <c r="J88" s="16">
        <v>67726.315440000006</v>
      </c>
      <c r="K88" s="16">
        <v>-379371.93199999997</v>
      </c>
      <c r="L88" s="16">
        <v>-83817.8</v>
      </c>
      <c r="M88" s="16">
        <v>-104932.16</v>
      </c>
      <c r="N88" s="16">
        <v>-150520.53868999999</v>
      </c>
      <c r="O88" s="16">
        <v>-164021.014</v>
      </c>
      <c r="P88" s="16">
        <v>-277657.09785000002</v>
      </c>
      <c r="Q88" s="16">
        <v>-301591.28915999999</v>
      </c>
      <c r="R88" s="16">
        <v>-277763.33416000003</v>
      </c>
      <c r="S88" s="16">
        <v>-168092.50675999999</v>
      </c>
      <c r="T88" s="16">
        <v>-238752.49244</v>
      </c>
      <c r="U88" s="16">
        <v>-807797.07952999999</v>
      </c>
    </row>
    <row r="91" spans="1:21">
      <c r="A91" s="13" t="str">
        <f>Assumptions!B4</f>
        <v>TSE:7276</v>
      </c>
      <c r="B91" s="13" t="str">
        <f>Assumptions!C4</f>
        <v>小糸製作所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297280</v>
      </c>
      <c r="D96" s="16">
        <v>301141</v>
      </c>
      <c r="E96" s="16">
        <v>311133</v>
      </c>
      <c r="F96" s="16">
        <v>334254</v>
      </c>
      <c r="G96" s="16">
        <v>361477</v>
      </c>
      <c r="H96" s="16">
        <v>397509</v>
      </c>
      <c r="I96" s="16">
        <v>452520</v>
      </c>
      <c r="J96" s="16">
        <v>470648</v>
      </c>
      <c r="K96" s="16">
        <v>400232</v>
      </c>
      <c r="L96" s="16">
        <v>408430</v>
      </c>
      <c r="M96" s="16">
        <v>428977</v>
      </c>
      <c r="N96" s="16">
        <v>430929</v>
      </c>
      <c r="O96" s="16">
        <v>472843</v>
      </c>
      <c r="P96" s="16">
        <v>597502</v>
      </c>
      <c r="Q96" s="16">
        <v>706470</v>
      </c>
      <c r="R96" s="16">
        <v>813477</v>
      </c>
      <c r="S96" s="16">
        <v>841456</v>
      </c>
      <c r="T96" s="16">
        <v>848868</v>
      </c>
      <c r="U96" s="16">
        <v>826257</v>
      </c>
    </row>
    <row r="97" spans="1:21">
      <c r="A97" s="13" t="s">
        <v>248</v>
      </c>
      <c r="B97" s="14" t="s">
        <v>1016</v>
      </c>
      <c r="C97" s="16">
        <v>253840</v>
      </c>
      <c r="D97" s="16">
        <v>259378</v>
      </c>
      <c r="E97" s="16">
        <v>265023</v>
      </c>
      <c r="F97" s="16">
        <v>287013</v>
      </c>
      <c r="G97" s="16">
        <v>310165</v>
      </c>
      <c r="H97" s="16">
        <v>342504</v>
      </c>
      <c r="I97" s="16">
        <v>395650</v>
      </c>
      <c r="J97" s="16">
        <v>404414</v>
      </c>
      <c r="K97" s="16">
        <v>355703</v>
      </c>
      <c r="L97" s="16">
        <v>339072</v>
      </c>
      <c r="M97" s="16">
        <v>358300</v>
      </c>
      <c r="N97" s="16">
        <v>365193</v>
      </c>
      <c r="O97" s="16">
        <v>399474</v>
      </c>
      <c r="P97" s="16">
        <v>504321</v>
      </c>
      <c r="Q97" s="16">
        <v>596460</v>
      </c>
      <c r="R97" s="16">
        <v>676553</v>
      </c>
      <c r="S97" s="16">
        <v>694089</v>
      </c>
      <c r="T97" s="16">
        <v>692264</v>
      </c>
      <c r="U97" s="16">
        <v>678738</v>
      </c>
    </row>
    <row r="98" spans="1:21">
      <c r="A98" s="13" t="s">
        <v>452</v>
      </c>
      <c r="B98" s="14" t="s">
        <v>1016</v>
      </c>
      <c r="C98" s="16">
        <v>32449</v>
      </c>
      <c r="D98" s="16">
        <v>31982</v>
      </c>
      <c r="E98" s="16">
        <v>32953</v>
      </c>
      <c r="F98" s="16">
        <v>33517</v>
      </c>
      <c r="G98" s="16">
        <v>33350</v>
      </c>
      <c r="H98" s="16">
        <v>32742</v>
      </c>
      <c r="I98" s="16">
        <v>35540</v>
      </c>
      <c r="J98" s="16">
        <v>37274</v>
      </c>
      <c r="K98" s="16">
        <v>35969</v>
      </c>
      <c r="L98" s="16">
        <v>45399</v>
      </c>
      <c r="M98" s="16">
        <v>32712</v>
      </c>
      <c r="N98" s="16">
        <v>34008</v>
      </c>
      <c r="O98" s="16">
        <v>35699</v>
      </c>
      <c r="P98" s="16">
        <v>43674</v>
      </c>
      <c r="Q98" s="16">
        <v>45855</v>
      </c>
      <c r="R98" s="16">
        <v>54765</v>
      </c>
      <c r="S98" s="16">
        <v>54843</v>
      </c>
      <c r="T98" s="16">
        <v>52819</v>
      </c>
      <c r="U98" s="16">
        <v>45984</v>
      </c>
    </row>
    <row r="99" spans="1:21">
      <c r="A99" s="13" t="s">
        <v>453</v>
      </c>
      <c r="B99" s="14" t="s">
        <v>1016</v>
      </c>
      <c r="C99" s="16">
        <v>10991</v>
      </c>
      <c r="D99" s="16">
        <v>9781</v>
      </c>
      <c r="E99" s="16">
        <v>13157</v>
      </c>
      <c r="F99" s="16">
        <v>13724</v>
      </c>
      <c r="G99" s="16">
        <v>17962</v>
      </c>
      <c r="H99" s="16">
        <v>22263</v>
      </c>
      <c r="I99" s="16">
        <v>21330</v>
      </c>
      <c r="J99" s="16">
        <v>28960</v>
      </c>
      <c r="K99" s="16">
        <v>8560</v>
      </c>
      <c r="L99" s="16">
        <v>23959</v>
      </c>
      <c r="M99" s="16">
        <v>37965</v>
      </c>
      <c r="N99" s="16">
        <v>31728</v>
      </c>
      <c r="O99" s="16">
        <v>37670</v>
      </c>
      <c r="P99" s="16">
        <v>49507</v>
      </c>
      <c r="Q99" s="16">
        <v>64155</v>
      </c>
      <c r="R99" s="16">
        <v>82159</v>
      </c>
      <c r="S99" s="16">
        <v>92524</v>
      </c>
      <c r="T99" s="16">
        <v>103785</v>
      </c>
      <c r="U99" s="16">
        <v>101535</v>
      </c>
    </row>
    <row r="100" spans="1:21">
      <c r="A100" s="13" t="s">
        <v>454</v>
      </c>
      <c r="B100" s="14" t="s">
        <v>1016</v>
      </c>
      <c r="C100" s="16">
        <v>274.91276135544302</v>
      </c>
      <c r="D100" s="16">
        <v>753.37584905660401</v>
      </c>
      <c r="E100" s="16">
        <v>4288.02102568791</v>
      </c>
      <c r="F100" s="16">
        <v>5165.9879116298498</v>
      </c>
      <c r="G100" s="16">
        <v>6659.5921681578602</v>
      </c>
      <c r="H100" s="16">
        <v>8580.5810445228999</v>
      </c>
      <c r="I100" s="16">
        <v>9405.2581318490193</v>
      </c>
      <c r="J100" s="16">
        <v>10365.704343678901</v>
      </c>
      <c r="K100" s="16">
        <v>545.654193336616</v>
      </c>
      <c r="L100" s="16">
        <v>8057.9826980942798</v>
      </c>
      <c r="M100" s="16">
        <v>8634.0979782270606</v>
      </c>
      <c r="N100" s="16">
        <v>9543.5180908711991</v>
      </c>
      <c r="O100" s="16">
        <v>11832.353342476399</v>
      </c>
      <c r="P100" s="16">
        <v>16042.863272029301</v>
      </c>
      <c r="Q100" s="16">
        <v>18008.436407211699</v>
      </c>
      <c r="R100" s="16">
        <v>21262.809516187699</v>
      </c>
      <c r="S100" s="16">
        <v>25642.7988732462</v>
      </c>
      <c r="T100" s="16">
        <v>31308.729858892599</v>
      </c>
      <c r="U100" s="16">
        <v>23211.5027996682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149</v>
      </c>
      <c r="F101" s="16">
        <v>206</v>
      </c>
      <c r="G101" s="16">
        <v>0</v>
      </c>
      <c r="H101" s="16">
        <v>100</v>
      </c>
      <c r="I101" s="16">
        <v>42</v>
      </c>
      <c r="J101" s="16">
        <v>8</v>
      </c>
      <c r="K101" s="16">
        <v>2</v>
      </c>
      <c r="L101" s="16">
        <v>10</v>
      </c>
      <c r="M101" s="16">
        <v>2</v>
      </c>
      <c r="N101" s="16">
        <v>5</v>
      </c>
      <c r="O101" s="16">
        <v>4</v>
      </c>
      <c r="P101" s="16">
        <v>11</v>
      </c>
      <c r="Q101" s="16">
        <v>11</v>
      </c>
      <c r="R101" s="16">
        <v>12</v>
      </c>
      <c r="S101" s="16">
        <v>10</v>
      </c>
      <c r="T101" s="16">
        <v>714</v>
      </c>
      <c r="U101" s="16">
        <v>1</v>
      </c>
    </row>
    <row r="102" spans="1:21">
      <c r="A102" s="13" t="s">
        <v>1017</v>
      </c>
      <c r="B102" s="14" t="s">
        <v>1016</v>
      </c>
      <c r="C102" s="16">
        <f>C99-C100+C101</f>
        <v>10716.087238644557</v>
      </c>
      <c r="D102" s="16">
        <f t="shared" ref="D102:U102" si="51">D99-D100+D101</f>
        <v>9027.6241509433967</v>
      </c>
      <c r="E102" s="16">
        <f t="shared" si="51"/>
        <v>9017.9789743120891</v>
      </c>
      <c r="F102" s="16">
        <f t="shared" si="51"/>
        <v>8764.0120883701493</v>
      </c>
      <c r="G102" s="16">
        <f t="shared" si="51"/>
        <v>11302.40783184214</v>
      </c>
      <c r="H102" s="16">
        <f t="shared" si="51"/>
        <v>13782.4189554771</v>
      </c>
      <c r="I102" s="16">
        <f t="shared" si="51"/>
        <v>11966.741868150981</v>
      </c>
      <c r="J102" s="16">
        <f t="shared" si="51"/>
        <v>18602.295656321097</v>
      </c>
      <c r="K102" s="16">
        <f t="shared" si="51"/>
        <v>8016.3458066633839</v>
      </c>
      <c r="L102" s="16">
        <f t="shared" si="51"/>
        <v>15911.01730190572</v>
      </c>
      <c r="M102" s="16">
        <f t="shared" si="51"/>
        <v>29332.902021772941</v>
      </c>
      <c r="N102" s="16">
        <f t="shared" si="51"/>
        <v>22189.481909128801</v>
      </c>
      <c r="O102" s="16">
        <f t="shared" si="51"/>
        <v>25841.646657523601</v>
      </c>
      <c r="P102" s="16">
        <f t="shared" si="51"/>
        <v>33475.136727970697</v>
      </c>
      <c r="Q102" s="16">
        <f t="shared" si="51"/>
        <v>46157.563592788298</v>
      </c>
      <c r="R102" s="16">
        <f t="shared" si="51"/>
        <v>60908.190483812301</v>
      </c>
      <c r="S102" s="16">
        <f t="shared" si="51"/>
        <v>66891.201126753804</v>
      </c>
      <c r="T102" s="16">
        <f t="shared" si="51"/>
        <v>73190.270141107409</v>
      </c>
      <c r="U102" s="16">
        <f t="shared" si="51"/>
        <v>78324.497200331796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446286950252343</v>
      </c>
      <c r="D104" s="18">
        <v>0.474716981132075</v>
      </c>
      <c r="E104" s="18">
        <v>0.467410183746229</v>
      </c>
      <c r="F104" s="18">
        <v>0.46310962901208802</v>
      </c>
      <c r="G104" s="18">
        <v>0.44276259345508001</v>
      </c>
      <c r="H104" s="18">
        <v>0.41625017194736103</v>
      </c>
      <c r="I104" s="18">
        <v>0.41842059488606698</v>
      </c>
      <c r="J104" s="18">
        <v>0.42838799618460599</v>
      </c>
      <c r="K104" s="18">
        <v>0.33661578860988001</v>
      </c>
      <c r="L104" s="18">
        <v>0.61026830491474404</v>
      </c>
      <c r="M104" s="18">
        <v>0.542036410209496</v>
      </c>
      <c r="N104" s="18">
        <v>0.44180908711963301</v>
      </c>
      <c r="O104" s="18">
        <v>0.41537433625206599</v>
      </c>
      <c r="P104" s="18">
        <v>0.44546185572358699</v>
      </c>
      <c r="Q104" s="18">
        <v>0.34528024402200602</v>
      </c>
      <c r="R104" s="18">
        <v>0.32625682066205902</v>
      </c>
      <c r="S104" s="18">
        <v>0.31608217822976598</v>
      </c>
      <c r="T104" s="18">
        <v>0.274032225771913</v>
      </c>
      <c r="U104" s="18">
        <v>0.244141435089174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191219</v>
      </c>
      <c r="E107" s="16">
        <v>187165</v>
      </c>
      <c r="F107" s="16">
        <v>185001</v>
      </c>
      <c r="G107" s="16">
        <v>187403</v>
      </c>
      <c r="H107" s="16">
        <v>199057</v>
      </c>
      <c r="I107" s="16">
        <v>223578</v>
      </c>
      <c r="J107" s="16">
        <v>236683</v>
      </c>
      <c r="K107" s="16">
        <v>241707</v>
      </c>
      <c r="L107" s="16">
        <v>235418</v>
      </c>
      <c r="M107" s="16">
        <v>220295</v>
      </c>
      <c r="N107" s="16">
        <v>194643</v>
      </c>
      <c r="O107" s="16">
        <v>208653</v>
      </c>
      <c r="P107" s="16">
        <v>248227</v>
      </c>
      <c r="Q107" s="16">
        <v>299582</v>
      </c>
      <c r="R107" s="16">
        <v>358325</v>
      </c>
      <c r="S107" s="16">
        <v>370918</v>
      </c>
      <c r="T107" s="16">
        <v>416054</v>
      </c>
      <c r="U107" s="16">
        <v>473735</v>
      </c>
    </row>
    <row r="108" spans="1:21">
      <c r="A108" s="13" t="s">
        <v>334</v>
      </c>
      <c r="B108" s="14" t="s">
        <v>1018</v>
      </c>
      <c r="C108" s="16"/>
      <c r="D108" s="16">
        <v>128563</v>
      </c>
      <c r="E108" s="16">
        <v>127973</v>
      </c>
      <c r="F108" s="16">
        <v>128962</v>
      </c>
      <c r="G108" s="16">
        <v>139179</v>
      </c>
      <c r="H108" s="16">
        <v>148360</v>
      </c>
      <c r="I108" s="16">
        <v>170282</v>
      </c>
      <c r="J108" s="16">
        <v>180434</v>
      </c>
      <c r="K108" s="16">
        <v>184348</v>
      </c>
      <c r="L108" s="16">
        <v>174483</v>
      </c>
      <c r="M108" s="16">
        <v>177614</v>
      </c>
      <c r="N108" s="16">
        <v>168414</v>
      </c>
      <c r="O108" s="16">
        <v>182916</v>
      </c>
      <c r="P108" s="16">
        <v>218130</v>
      </c>
      <c r="Q108" s="16">
        <v>256072</v>
      </c>
      <c r="R108" s="16">
        <v>316825</v>
      </c>
      <c r="S108" s="16">
        <v>329669</v>
      </c>
      <c r="T108" s="16">
        <v>380997</v>
      </c>
      <c r="U108" s="16">
        <v>444807</v>
      </c>
    </row>
    <row r="109" spans="1:21">
      <c r="A109" s="13" t="s">
        <v>338</v>
      </c>
      <c r="B109" s="14" t="s">
        <v>1018</v>
      </c>
      <c r="C109" s="16"/>
      <c r="D109" s="16">
        <v>62656</v>
      </c>
      <c r="E109" s="16">
        <v>59192</v>
      </c>
      <c r="F109" s="16">
        <v>56039</v>
      </c>
      <c r="G109" s="16">
        <v>48224</v>
      </c>
      <c r="H109" s="16">
        <v>50697</v>
      </c>
      <c r="I109" s="16">
        <v>53296</v>
      </c>
      <c r="J109" s="16">
        <v>56249</v>
      </c>
      <c r="K109" s="16">
        <v>57359</v>
      </c>
      <c r="L109" s="16">
        <v>60935</v>
      </c>
      <c r="M109" s="16">
        <v>42681</v>
      </c>
      <c r="N109" s="16">
        <v>26229</v>
      </c>
      <c r="O109" s="16">
        <v>25737</v>
      </c>
      <c r="P109" s="16">
        <v>30097</v>
      </c>
      <c r="Q109" s="16">
        <v>43510</v>
      </c>
      <c r="R109" s="16">
        <v>41500</v>
      </c>
      <c r="S109" s="16">
        <v>41249</v>
      </c>
      <c r="T109" s="16">
        <v>35057</v>
      </c>
      <c r="U109" s="16">
        <v>28928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61131908999999995</v>
      </c>
      <c r="E113" s="13">
        <v>0.96794398000000004</v>
      </c>
      <c r="F113" s="13">
        <v>1.00915124</v>
      </c>
      <c r="G113" s="13">
        <v>0.71160920999999999</v>
      </c>
      <c r="H113" s="13">
        <v>0.42167765000000001</v>
      </c>
      <c r="I113" s="13">
        <v>0.88765718999999998</v>
      </c>
      <c r="J113" s="13">
        <v>0.83313661000000006</v>
      </c>
      <c r="K113" s="13">
        <v>0.48552956000000003</v>
      </c>
      <c r="L113" s="13">
        <v>0.96016676000000001</v>
      </c>
      <c r="M113" s="13">
        <v>1.3651825</v>
      </c>
      <c r="N113" s="13">
        <v>1.35299641</v>
      </c>
      <c r="O113" s="13">
        <v>1.30984151</v>
      </c>
      <c r="P113" s="13">
        <v>1.38866757</v>
      </c>
      <c r="Q113" s="13">
        <v>1.2561680200000001</v>
      </c>
      <c r="R113" s="13">
        <v>0.59505763</v>
      </c>
      <c r="S113" s="13">
        <v>1.0796398</v>
      </c>
      <c r="T113" s="13">
        <v>1.1625078799999999</v>
      </c>
      <c r="U113" s="13">
        <v>1.13477402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7.896729525225861E-2</v>
      </c>
      <c r="E115" s="17">
        <f t="shared" ref="E115:T115" si="52">E112+E113*E114</f>
        <v>0.10093375410975068</v>
      </c>
      <c r="F115" s="17">
        <f t="shared" si="52"/>
        <v>0.10002949001699901</v>
      </c>
      <c r="G115" s="17">
        <f t="shared" si="52"/>
        <v>7.4622837581973439E-2</v>
      </c>
      <c r="H115" s="17">
        <f t="shared" si="52"/>
        <v>4.9940100114288524E-2</v>
      </c>
      <c r="I115" s="17">
        <f t="shared" si="52"/>
        <v>8.3142622034365399E-2</v>
      </c>
      <c r="J115" s="17">
        <f t="shared" si="52"/>
        <v>7.787117293794682E-2</v>
      </c>
      <c r="K115" s="17">
        <f t="shared" si="52"/>
        <v>5.1201968002767682E-2</v>
      </c>
      <c r="L115" s="17">
        <f t="shared" si="52"/>
        <v>8.6728341565525585E-2</v>
      </c>
      <c r="M115" s="17">
        <f t="shared" si="52"/>
        <v>0.11677280062809361</v>
      </c>
      <c r="N115" s="17">
        <f t="shared" si="52"/>
        <v>0.11537602376316533</v>
      </c>
      <c r="O115" s="17">
        <f t="shared" si="52"/>
        <v>0.11184293670071341</v>
      </c>
      <c r="P115" s="17">
        <f t="shared" si="52"/>
        <v>0.1174394333394925</v>
      </c>
      <c r="Q115" s="17">
        <f t="shared" si="52"/>
        <v>0.10707370732635224</v>
      </c>
      <c r="R115" s="17">
        <f t="shared" si="52"/>
        <v>5.6449466207348906E-2</v>
      </c>
      <c r="S115" s="17">
        <f t="shared" si="52"/>
        <v>9.1659281671561982E-2</v>
      </c>
      <c r="T115" s="17">
        <f t="shared" si="52"/>
        <v>9.6062297550756001E-2</v>
      </c>
      <c r="U115" s="17">
        <f t="shared" ref="U115" si="53">U112+U113*U114</f>
        <v>9.2423509703644824E-2</v>
      </c>
    </row>
    <row r="116" spans="1:21">
      <c r="A116" s="13" t="s">
        <v>258</v>
      </c>
      <c r="B116" s="13"/>
      <c r="C116" s="13"/>
      <c r="D116" s="13">
        <v>931</v>
      </c>
      <c r="E116" s="13">
        <v>1075</v>
      </c>
      <c r="F116" s="13">
        <v>827</v>
      </c>
      <c r="G116" s="13">
        <v>626</v>
      </c>
      <c r="H116" s="13">
        <v>826</v>
      </c>
      <c r="I116" s="13">
        <v>1025</v>
      </c>
      <c r="J116" s="13">
        <v>1387</v>
      </c>
      <c r="K116" s="13">
        <v>1399</v>
      </c>
      <c r="L116" s="13">
        <v>1178</v>
      </c>
      <c r="M116" s="13">
        <v>740</v>
      </c>
      <c r="N116" s="13">
        <v>759</v>
      </c>
      <c r="O116" s="13">
        <v>666</v>
      </c>
      <c r="P116" s="13">
        <v>574</v>
      </c>
      <c r="Q116" s="13">
        <v>828</v>
      </c>
      <c r="R116" s="13">
        <v>858</v>
      </c>
      <c r="S116" s="13">
        <v>726</v>
      </c>
      <c r="T116" s="13">
        <v>870</v>
      </c>
      <c r="U116" s="13">
        <v>821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62656</v>
      </c>
      <c r="F117" s="19">
        <f t="shared" si="54"/>
        <v>60924</v>
      </c>
      <c r="G117" s="19">
        <f t="shared" si="54"/>
        <v>57615.5</v>
      </c>
      <c r="H117" s="19">
        <f t="shared" si="54"/>
        <v>52131.5</v>
      </c>
      <c r="I117" s="19">
        <f t="shared" si="54"/>
        <v>49460.5</v>
      </c>
      <c r="J117" s="19">
        <f t="shared" si="54"/>
        <v>51996.5</v>
      </c>
      <c r="K117" s="19">
        <f t="shared" si="54"/>
        <v>54772.5</v>
      </c>
      <c r="L117" s="19">
        <f t="shared" si="54"/>
        <v>56804</v>
      </c>
      <c r="M117" s="19">
        <f t="shared" si="54"/>
        <v>59147</v>
      </c>
      <c r="N117" s="19">
        <f t="shared" si="54"/>
        <v>51808</v>
      </c>
      <c r="O117" s="19">
        <f t="shared" si="54"/>
        <v>34455</v>
      </c>
      <c r="P117" s="19">
        <f t="shared" si="54"/>
        <v>25983</v>
      </c>
      <c r="Q117" s="19">
        <f t="shared" si="54"/>
        <v>27917</v>
      </c>
      <c r="R117" s="19">
        <f t="shared" si="54"/>
        <v>36803.5</v>
      </c>
      <c r="S117" s="19">
        <f t="shared" si="54"/>
        <v>42505</v>
      </c>
      <c r="T117" s="19">
        <f t="shared" si="54"/>
        <v>41374.5</v>
      </c>
      <c r="U117" s="19">
        <f t="shared" si="54"/>
        <v>38153</v>
      </c>
    </row>
    <row r="118" spans="1:21">
      <c r="A118" s="13" t="s">
        <v>1004</v>
      </c>
      <c r="B118" s="13"/>
      <c r="C118" s="13"/>
      <c r="D118" s="13"/>
      <c r="E118" s="13">
        <f>IF(E117=0,0,E116/E117)</f>
        <v>1.7157175689479061E-2</v>
      </c>
      <c r="F118" s="13">
        <f t="shared" ref="F118:T118" si="55">IF(F117=0,0,F116/F117)</f>
        <v>1.3574289278445275E-2</v>
      </c>
      <c r="G118" s="13">
        <f t="shared" si="55"/>
        <v>1.0865131778774809E-2</v>
      </c>
      <c r="H118" s="13">
        <f t="shared" si="55"/>
        <v>1.5844546962968647E-2</v>
      </c>
      <c r="I118" s="13">
        <f t="shared" si="55"/>
        <v>2.0723607727378413E-2</v>
      </c>
      <c r="J118" s="13">
        <f t="shared" si="55"/>
        <v>2.6674872347177213E-2</v>
      </c>
      <c r="K118" s="13">
        <f t="shared" si="55"/>
        <v>2.5542014697156421E-2</v>
      </c>
      <c r="L118" s="13">
        <f t="shared" si="55"/>
        <v>2.0737976198859236E-2</v>
      </c>
      <c r="M118" s="13">
        <f t="shared" si="55"/>
        <v>1.2511200906216715E-2</v>
      </c>
      <c r="N118" s="13">
        <f t="shared" si="55"/>
        <v>1.4650247066090178E-2</v>
      </c>
      <c r="O118" s="13">
        <f t="shared" si="55"/>
        <v>1.9329560296038311E-2</v>
      </c>
      <c r="P118" s="13">
        <f t="shared" si="55"/>
        <v>2.2091367432552054E-2</v>
      </c>
      <c r="Q118" s="13">
        <f t="shared" si="55"/>
        <v>2.9659347351076407E-2</v>
      </c>
      <c r="R118" s="13">
        <f t="shared" si="55"/>
        <v>2.3313000122270978E-2</v>
      </c>
      <c r="S118" s="13">
        <f t="shared" si="55"/>
        <v>1.7080343489001296E-2</v>
      </c>
      <c r="T118" s="13">
        <f t="shared" si="55"/>
        <v>2.1027444440416199E-2</v>
      </c>
      <c r="U118" s="13">
        <f t="shared" ref="U118" si="56">IF(U117=0,0,U116/U117)</f>
        <v>2.1518622388802977E-2</v>
      </c>
    </row>
    <row r="120" spans="1:21">
      <c r="A120" s="13" t="s">
        <v>338</v>
      </c>
      <c r="B120" s="14" t="s">
        <v>1018</v>
      </c>
      <c r="C120" s="16"/>
      <c r="D120" s="16">
        <v>62656</v>
      </c>
      <c r="E120" s="16">
        <v>59192</v>
      </c>
      <c r="F120" s="16">
        <v>56039</v>
      </c>
      <c r="G120" s="16">
        <v>48224</v>
      </c>
      <c r="H120" s="16">
        <v>50697</v>
      </c>
      <c r="I120" s="16">
        <v>53296</v>
      </c>
      <c r="J120" s="16">
        <v>56249</v>
      </c>
      <c r="K120" s="16">
        <v>57359</v>
      </c>
      <c r="L120" s="16">
        <v>60935</v>
      </c>
      <c r="M120" s="16">
        <v>42681</v>
      </c>
      <c r="N120" s="16">
        <v>26229</v>
      </c>
      <c r="O120" s="16">
        <v>25737</v>
      </c>
      <c r="P120" s="16">
        <v>30097</v>
      </c>
      <c r="Q120" s="16">
        <v>43510</v>
      </c>
      <c r="R120" s="16">
        <v>41500</v>
      </c>
      <c r="S120" s="16">
        <v>41249</v>
      </c>
      <c r="T120" s="16">
        <v>35057</v>
      </c>
      <c r="U120" s="16">
        <v>28928</v>
      </c>
    </row>
    <row r="121" spans="1:21">
      <c r="A121" s="13" t="s">
        <v>399</v>
      </c>
      <c r="B121" s="13"/>
      <c r="C121" s="16"/>
      <c r="D121" s="16">
        <v>73963.117559999999</v>
      </c>
      <c r="E121" s="16">
        <v>77419.940359999993</v>
      </c>
      <c r="F121" s="16">
        <v>72133.931490000003</v>
      </c>
      <c r="G121" s="16">
        <v>136639.16863</v>
      </c>
      <c r="H121" s="16">
        <v>170832.71234999999</v>
      </c>
      <c r="I121" s="16">
        <v>264893.55622999999</v>
      </c>
      <c r="J121" s="16">
        <v>259751.18945000001</v>
      </c>
      <c r="K121" s="16">
        <v>220019.43187999999</v>
      </c>
      <c r="L121" s="16">
        <v>112816.86718</v>
      </c>
      <c r="M121" s="16">
        <v>223058.36928000001</v>
      </c>
      <c r="N121" s="16">
        <v>214214.90221999999</v>
      </c>
      <c r="O121" s="16">
        <v>215177.28795</v>
      </c>
      <c r="P121" s="16">
        <v>263223.50745999999</v>
      </c>
      <c r="Q121" s="16">
        <v>280733.36661999999</v>
      </c>
      <c r="R121" s="16">
        <v>580908.92929999996</v>
      </c>
      <c r="S121" s="16">
        <v>819538.68090000004</v>
      </c>
      <c r="T121" s="16">
        <v>930416.55194999999</v>
      </c>
      <c r="U121" s="16">
        <v>1186197.59916</v>
      </c>
    </row>
    <row r="122" spans="1:21">
      <c r="A122" s="13" t="s">
        <v>286</v>
      </c>
      <c r="B122" s="13"/>
      <c r="C122" s="13"/>
      <c r="D122" s="13">
        <v>0.446286950252343</v>
      </c>
      <c r="E122" s="13">
        <v>0.474716981132075</v>
      </c>
      <c r="F122" s="13">
        <v>0.467410183746229</v>
      </c>
      <c r="G122" s="13">
        <v>0.46310962901208802</v>
      </c>
      <c r="H122" s="13">
        <v>0.44276259345508001</v>
      </c>
      <c r="I122" s="13">
        <v>0.41625017194736103</v>
      </c>
      <c r="J122" s="13">
        <v>0.41842059488606698</v>
      </c>
      <c r="K122" s="13">
        <v>0.42838799618460599</v>
      </c>
      <c r="L122" s="13">
        <v>0.33661578860988001</v>
      </c>
      <c r="M122" s="13">
        <v>0.61026830491474404</v>
      </c>
      <c r="N122" s="13">
        <v>0.542036410209496</v>
      </c>
      <c r="O122" s="13">
        <v>0.44180908711963301</v>
      </c>
      <c r="P122" s="13">
        <v>0.41537433625206599</v>
      </c>
      <c r="Q122" s="13">
        <v>0.44546185572358699</v>
      </c>
      <c r="R122" s="13">
        <v>0.34528024402200602</v>
      </c>
      <c r="S122" s="13">
        <v>0.32625682066205902</v>
      </c>
      <c r="T122" s="13">
        <v>0.31608217822976598</v>
      </c>
      <c r="U122" s="13">
        <v>0.274032225771913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6.1105534308036037E-2</v>
      </c>
      <c r="F123" s="20">
        <f t="shared" si="57"/>
        <v>5.9456047574960147E-2</v>
      </c>
      <c r="G123" s="20">
        <f t="shared" si="57"/>
        <v>5.6678199914741483E-2</v>
      </c>
      <c r="H123" s="20">
        <f t="shared" si="57"/>
        <v>4.0531878589279174E-2</v>
      </c>
      <c r="I123" s="20">
        <f t="shared" si="57"/>
        <v>7.1242715362490633E-2</v>
      </c>
      <c r="J123" s="20">
        <f t="shared" si="57"/>
        <v>6.677132651302839E-2</v>
      </c>
      <c r="K123" s="20">
        <f t="shared" si="57"/>
        <v>4.3633083648541994E-2</v>
      </c>
      <c r="L123" s="20">
        <f t="shared" si="57"/>
        <v>6.1137285876316283E-2</v>
      </c>
      <c r="M123" s="20">
        <f t="shared" si="57"/>
        <v>9.8800804727944377E-2</v>
      </c>
      <c r="N123" s="20">
        <f t="shared" si="57"/>
        <v>0.10352203203067409</v>
      </c>
      <c r="O123" s="20">
        <f t="shared" si="57"/>
        <v>0.10104735401759386</v>
      </c>
      <c r="P123" s="20">
        <f t="shared" si="57"/>
        <v>0.10671441970333118</v>
      </c>
      <c r="Q123" s="20">
        <f t="shared" si="57"/>
        <v>9.4912602355054623E-2</v>
      </c>
      <c r="R123" s="20">
        <f t="shared" si="57"/>
        <v>5.3703332155490432E-2</v>
      </c>
      <c r="S123" s="20">
        <f t="shared" si="57"/>
        <v>8.7818415930126445E-2</v>
      </c>
      <c r="T123" s="20">
        <f t="shared" si="57"/>
        <v>9.3096395791999936E-2</v>
      </c>
      <c r="U123" s="20">
        <f t="shared" si="57"/>
        <v>9.0595123324374957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-2235.4161690450528</v>
      </c>
      <c r="G125" s="16">
        <f>G102-G107*G123</f>
        <v>680.74313321984118</v>
      </c>
      <c r="H125" s="16">
        <f t="shared" ref="H125:T125" si="58">H102-H107*H123</f>
        <v>5714.2647991309559</v>
      </c>
      <c r="I125" s="16">
        <f t="shared" si="58"/>
        <v>-3961.5619471639493</v>
      </c>
      <c r="J125" s="16">
        <f t="shared" si="58"/>
        <v>2798.657783237999</v>
      </c>
      <c r="K125" s="16">
        <f t="shared" si="58"/>
        <v>-2530.0759427747553</v>
      </c>
      <c r="L125" s="16">
        <f t="shared" si="58"/>
        <v>1518.1997354750929</v>
      </c>
      <c r="M125" s="16">
        <f t="shared" si="58"/>
        <v>7567.5787442304354</v>
      </c>
      <c r="N125" s="16">
        <f t="shared" si="58"/>
        <v>2039.6430285823044</v>
      </c>
      <c r="O125" s="16">
        <f t="shared" si="58"/>
        <v>4757.8130996905893</v>
      </c>
      <c r="P125" s="16">
        <f t="shared" si="58"/>
        <v>6985.736468271909</v>
      </c>
      <c r="Q125" s="16">
        <f t="shared" si="58"/>
        <v>17723.456354056325</v>
      </c>
      <c r="R125" s="16">
        <f t="shared" si="58"/>
        <v>41664.943989196196</v>
      </c>
      <c r="S125" s="16">
        <f t="shared" si="58"/>
        <v>34317.769926783163</v>
      </c>
      <c r="T125" s="16">
        <f t="shared" si="58"/>
        <v>34457.142286262664</v>
      </c>
      <c r="U125" s="16">
        <f t="shared" ref="U125" si="59">U102-U107*U123</f>
        <v>35406.41645225902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-50553.059639999999</v>
      </c>
      <c r="E127" s="16">
        <v>-56828.068509999997</v>
      </c>
      <c r="F127" s="16">
        <v>-2539.8313699999999</v>
      </c>
      <c r="G127" s="16">
        <v>22472.712350000002</v>
      </c>
      <c r="H127" s="16">
        <v>94611.556230000002</v>
      </c>
      <c r="I127" s="16">
        <v>79317.189450000005</v>
      </c>
      <c r="J127" s="16">
        <v>35671.431879999996</v>
      </c>
      <c r="K127" s="16">
        <v>-61666.132819999999</v>
      </c>
      <c r="L127" s="16">
        <v>45444.369279999999</v>
      </c>
      <c r="M127" s="16">
        <v>45800.902220000004</v>
      </c>
      <c r="N127" s="16">
        <v>32261.287950000002</v>
      </c>
      <c r="O127" s="16">
        <v>45093.507460000001</v>
      </c>
      <c r="P127" s="16">
        <v>24661.366620000001</v>
      </c>
      <c r="Q127" s="16">
        <v>264083.92930000002</v>
      </c>
      <c r="R127" s="16">
        <v>489869.68089999998</v>
      </c>
      <c r="S127" s="16">
        <v>549419.55194999999</v>
      </c>
      <c r="T127" s="16">
        <v>741390.59915999998</v>
      </c>
      <c r="U127" s="16">
        <v>504222.72431999998</v>
      </c>
    </row>
    <row r="130" spans="1:21">
      <c r="A130" s="13" t="str">
        <f>Assumptions!B5</f>
        <v>TSE:6201</v>
      </c>
      <c r="B130" s="13" t="str">
        <f>Assumptions!C5</f>
        <v>豊田自動織機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767383</v>
      </c>
      <c r="D135" s="16">
        <v>980163</v>
      </c>
      <c r="E135" s="16">
        <v>1069219</v>
      </c>
      <c r="F135" s="16">
        <v>1164379</v>
      </c>
      <c r="G135" s="16">
        <v>1241538</v>
      </c>
      <c r="H135" s="16">
        <v>1505955</v>
      </c>
      <c r="I135" s="16">
        <v>1878398</v>
      </c>
      <c r="J135" s="16">
        <v>2000536</v>
      </c>
      <c r="K135" s="16">
        <v>1584252</v>
      </c>
      <c r="L135" s="16">
        <v>1377769</v>
      </c>
      <c r="M135" s="16">
        <v>1479839</v>
      </c>
      <c r="N135" s="16">
        <v>1543352</v>
      </c>
      <c r="O135" s="16">
        <v>1615244</v>
      </c>
      <c r="P135" s="16">
        <v>2007856</v>
      </c>
      <c r="Q135" s="16">
        <v>2166661</v>
      </c>
      <c r="R135" s="16">
        <v>2228944</v>
      </c>
      <c r="S135" s="16">
        <v>1675148</v>
      </c>
      <c r="T135" s="16">
        <v>2003973</v>
      </c>
      <c r="U135" s="16">
        <v>2214946</v>
      </c>
    </row>
    <row r="136" spans="1:21">
      <c r="A136" s="13" t="s">
        <v>248</v>
      </c>
      <c r="B136" s="14" t="s">
        <v>1016</v>
      </c>
      <c r="C136" s="16">
        <v>663013</v>
      </c>
      <c r="D136" s="16">
        <v>828626</v>
      </c>
      <c r="E136" s="16">
        <v>899702</v>
      </c>
      <c r="F136" s="16">
        <v>978459</v>
      </c>
      <c r="G136" s="16">
        <v>1041780</v>
      </c>
      <c r="H136" s="16">
        <v>1276499</v>
      </c>
      <c r="I136" s="16">
        <v>1586781</v>
      </c>
      <c r="J136" s="16">
        <v>1678493</v>
      </c>
      <c r="K136" s="16">
        <v>1389002</v>
      </c>
      <c r="L136" s="16">
        <v>1194399</v>
      </c>
      <c r="M136" s="16">
        <v>1250313</v>
      </c>
      <c r="N136" s="16">
        <v>1301617</v>
      </c>
      <c r="O136" s="16">
        <v>1347238</v>
      </c>
      <c r="P136" s="16">
        <v>1651573</v>
      </c>
      <c r="Q136" s="16">
        <v>1765861</v>
      </c>
      <c r="R136" s="16">
        <v>1804759</v>
      </c>
      <c r="S136" s="16">
        <v>1278378</v>
      </c>
      <c r="T136" s="16">
        <v>1534207</v>
      </c>
      <c r="U136" s="16">
        <v>1702599</v>
      </c>
    </row>
    <row r="137" spans="1:21">
      <c r="A137" s="13" t="s">
        <v>452</v>
      </c>
      <c r="B137" s="14" t="s">
        <v>1016</v>
      </c>
      <c r="C137" s="16">
        <v>57066</v>
      </c>
      <c r="D137" s="16">
        <v>105207</v>
      </c>
      <c r="E137" s="16">
        <v>117039</v>
      </c>
      <c r="F137" s="16">
        <v>133289</v>
      </c>
      <c r="G137" s="16">
        <v>146638</v>
      </c>
      <c r="H137" s="16">
        <v>138600</v>
      </c>
      <c r="I137" s="16">
        <v>171399</v>
      </c>
      <c r="J137" s="16">
        <v>192763</v>
      </c>
      <c r="K137" s="16">
        <v>169525</v>
      </c>
      <c r="L137" s="16">
        <v>133731</v>
      </c>
      <c r="M137" s="16">
        <v>132668</v>
      </c>
      <c r="N137" s="16">
        <v>140342</v>
      </c>
      <c r="O137" s="16">
        <v>150629</v>
      </c>
      <c r="P137" s="16">
        <v>198102</v>
      </c>
      <c r="Q137" s="16">
        <v>227326</v>
      </c>
      <c r="R137" s="16">
        <v>238391</v>
      </c>
      <c r="S137" s="16">
        <v>268354</v>
      </c>
      <c r="T137" s="16">
        <v>334347</v>
      </c>
      <c r="U137" s="16">
        <v>376866</v>
      </c>
    </row>
    <row r="138" spans="1:21">
      <c r="A138" s="13" t="s">
        <v>453</v>
      </c>
      <c r="B138" s="14" t="s">
        <v>1016</v>
      </c>
      <c r="C138" s="16">
        <v>47304</v>
      </c>
      <c r="D138" s="16">
        <v>46330</v>
      </c>
      <c r="E138" s="16">
        <v>52478</v>
      </c>
      <c r="F138" s="16">
        <v>52631</v>
      </c>
      <c r="G138" s="16">
        <v>53120</v>
      </c>
      <c r="H138" s="16">
        <v>64042</v>
      </c>
      <c r="I138" s="16">
        <v>88026</v>
      </c>
      <c r="J138" s="16">
        <v>96857</v>
      </c>
      <c r="K138" s="16">
        <v>-6619</v>
      </c>
      <c r="L138" s="16">
        <v>22006</v>
      </c>
      <c r="M138" s="16">
        <v>68799</v>
      </c>
      <c r="N138" s="16">
        <v>70094</v>
      </c>
      <c r="O138" s="16">
        <v>77098</v>
      </c>
      <c r="P138" s="16">
        <v>107693</v>
      </c>
      <c r="Q138" s="16">
        <v>117576</v>
      </c>
      <c r="R138" s="16">
        <v>127971</v>
      </c>
      <c r="S138" s="16">
        <v>128146</v>
      </c>
      <c r="T138" s="16">
        <v>147805</v>
      </c>
      <c r="U138" s="16">
        <v>134974</v>
      </c>
    </row>
    <row r="139" spans="1:21">
      <c r="A139" s="13" t="s">
        <v>454</v>
      </c>
      <c r="B139" s="14" t="s">
        <v>1016</v>
      </c>
      <c r="C139" s="16">
        <v>4860.4086759209804</v>
      </c>
      <c r="D139" s="16">
        <v>7331.5505551065598</v>
      </c>
      <c r="E139" s="16">
        <v>3481.1053074781898</v>
      </c>
      <c r="F139" s="16">
        <v>9353.1307154680908</v>
      </c>
      <c r="G139" s="16">
        <v>13356.6264898643</v>
      </c>
      <c r="H139" s="16">
        <v>13811.6496431698</v>
      </c>
      <c r="I139" s="16">
        <v>17445.665435753301</v>
      </c>
      <c r="J139" s="16">
        <v>19733.783284929101</v>
      </c>
      <c r="K139" s="16">
        <v>16488</v>
      </c>
      <c r="L139" s="16">
        <v>12882</v>
      </c>
      <c r="M139" s="16">
        <v>7507.9751876130904</v>
      </c>
      <c r="N139" s="16">
        <v>11837.887113235</v>
      </c>
      <c r="O139" s="16">
        <v>9944.9764786795095</v>
      </c>
      <c r="P139" s="16">
        <v>21605.3613046395</v>
      </c>
      <c r="Q139" s="16">
        <v>26299.6771360452</v>
      </c>
      <c r="R139" s="16">
        <v>51350.672880993399</v>
      </c>
      <c r="S139" s="16">
        <v>26687.1685492953</v>
      </c>
      <c r="T139" s="16">
        <v>23487.006219697301</v>
      </c>
      <c r="U139" s="16">
        <v>25875.066656420498</v>
      </c>
    </row>
    <row r="140" spans="1:21">
      <c r="A140" s="13" t="s">
        <v>261</v>
      </c>
      <c r="B140" s="14" t="s">
        <v>1016</v>
      </c>
      <c r="C140" s="16">
        <v>-973</v>
      </c>
      <c r="D140" s="16">
        <v>-928</v>
      </c>
      <c r="E140" s="16">
        <v>-4634</v>
      </c>
      <c r="F140" s="16">
        <v>1842</v>
      </c>
      <c r="G140" s="16">
        <v>6805</v>
      </c>
      <c r="H140" s="16">
        <v>3593</v>
      </c>
      <c r="I140" s="16">
        <v>317</v>
      </c>
      <c r="J140" s="16">
        <v>2749</v>
      </c>
      <c r="K140" s="16">
        <v>-3130</v>
      </c>
      <c r="L140" s="16">
        <v>744</v>
      </c>
      <c r="M140" s="16">
        <v>-473</v>
      </c>
      <c r="N140" s="16">
        <v>-490</v>
      </c>
      <c r="O140" s="16">
        <v>825</v>
      </c>
      <c r="P140" s="16">
        <v>2294</v>
      </c>
      <c r="Q140" s="16">
        <v>1790</v>
      </c>
      <c r="R140" s="16">
        <v>641</v>
      </c>
      <c r="S140" s="16">
        <v>974</v>
      </c>
      <c r="T140" s="16">
        <v>2149</v>
      </c>
      <c r="U140" s="16">
        <v>1163</v>
      </c>
    </row>
    <row r="141" spans="1:21">
      <c r="A141" s="13" t="s">
        <v>1017</v>
      </c>
      <c r="B141" s="14" t="s">
        <v>1016</v>
      </c>
      <c r="C141" s="16">
        <f>C138-C139+C140</f>
        <v>41470.591324079018</v>
      </c>
      <c r="D141" s="16">
        <f t="shared" ref="D141:T141" si="64">D138-D139+D140</f>
        <v>38070.449444893442</v>
      </c>
      <c r="E141" s="16">
        <f t="shared" si="64"/>
        <v>44362.894692521812</v>
      </c>
      <c r="F141" s="16">
        <f t="shared" si="64"/>
        <v>45119.869284531909</v>
      </c>
      <c r="G141" s="16">
        <f t="shared" si="64"/>
        <v>46568.373510135702</v>
      </c>
      <c r="H141" s="16">
        <f t="shared" si="64"/>
        <v>53823.350356830197</v>
      </c>
      <c r="I141" s="16">
        <f t="shared" si="64"/>
        <v>70897.334564246703</v>
      </c>
      <c r="J141" s="16">
        <f t="shared" si="64"/>
        <v>79872.216715070899</v>
      </c>
      <c r="K141" s="16">
        <f t="shared" si="64"/>
        <v>-26237</v>
      </c>
      <c r="L141" s="16">
        <f t="shared" si="64"/>
        <v>9868</v>
      </c>
      <c r="M141" s="16">
        <f t="shared" si="64"/>
        <v>60818.02481238691</v>
      </c>
      <c r="N141" s="16">
        <f t="shared" si="64"/>
        <v>57766.112886764997</v>
      </c>
      <c r="O141" s="16">
        <f t="shared" si="64"/>
        <v>67978.023521320487</v>
      </c>
      <c r="P141" s="16">
        <f t="shared" si="64"/>
        <v>88381.638695360496</v>
      </c>
      <c r="Q141" s="16">
        <f t="shared" si="64"/>
        <v>93066.322863954803</v>
      </c>
      <c r="R141" s="16">
        <f t="shared" si="64"/>
        <v>77261.327119006601</v>
      </c>
      <c r="S141" s="16">
        <f t="shared" si="64"/>
        <v>102432.8314507047</v>
      </c>
      <c r="T141" s="16">
        <f t="shared" si="64"/>
        <v>126466.9937803027</v>
      </c>
      <c r="U141" s="16">
        <f t="shared" ref="U141" si="65">U138-U139+U140</f>
        <v>110261.9333435795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39570208222103598</v>
      </c>
      <c r="D143" s="18">
        <v>0.419137351652559</v>
      </c>
      <c r="E143" s="18">
        <v>0.48693597810577499</v>
      </c>
      <c r="F143" s="18">
        <v>0.38158911164245002</v>
      </c>
      <c r="G143" s="18">
        <v>0.33915561652187198</v>
      </c>
      <c r="H143" s="18">
        <v>0.37552065370227899</v>
      </c>
      <c r="I143" s="18">
        <v>0.411260382738172</v>
      </c>
      <c r="J143" s="18">
        <v>0.35626335117490299</v>
      </c>
      <c r="K143" s="18">
        <v>0</v>
      </c>
      <c r="L143" s="18">
        <v>0</v>
      </c>
      <c r="M143" s="18">
        <v>0.29989914869634898</v>
      </c>
      <c r="N143" s="18">
        <v>0.29648084334890201</v>
      </c>
      <c r="O143" s="18">
        <v>0.33576341127922998</v>
      </c>
      <c r="P143" s="18">
        <v>0.32390389194848102</v>
      </c>
      <c r="Q143" s="18">
        <v>0.29895508952900002</v>
      </c>
      <c r="R143" s="18">
        <v>0.31313677147714097</v>
      </c>
      <c r="S143" s="18">
        <v>0.25264762424780202</v>
      </c>
      <c r="T143" s="18">
        <v>0.17635535530633201</v>
      </c>
      <c r="U143" s="18">
        <v>0.217459463613310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261112</v>
      </c>
      <c r="E146" s="16">
        <v>1213022</v>
      </c>
      <c r="F146" s="16">
        <v>1173483</v>
      </c>
      <c r="G146" s="16">
        <v>1372657</v>
      </c>
      <c r="H146" s="16">
        <v>1540388</v>
      </c>
      <c r="I146" s="16">
        <v>2134203</v>
      </c>
      <c r="J146" s="16">
        <v>2333674</v>
      </c>
      <c r="K146" s="16">
        <v>1989485</v>
      </c>
      <c r="L146" s="16">
        <v>1731663</v>
      </c>
      <c r="M146" s="16">
        <v>1865390</v>
      </c>
      <c r="N146" s="16">
        <v>1780782</v>
      </c>
      <c r="O146" s="16">
        <v>1934848</v>
      </c>
      <c r="P146" s="16">
        <v>2340210</v>
      </c>
      <c r="Q146" s="16">
        <v>2704368</v>
      </c>
      <c r="R146" s="16">
        <v>3342719</v>
      </c>
      <c r="S146" s="16">
        <v>3145119</v>
      </c>
      <c r="T146" s="16">
        <v>3411098</v>
      </c>
      <c r="U146" s="16">
        <v>3905975</v>
      </c>
    </row>
    <row r="147" spans="1:21">
      <c r="A147" s="13" t="s">
        <v>334</v>
      </c>
      <c r="B147" s="14" t="s">
        <v>1018</v>
      </c>
      <c r="C147" s="16"/>
      <c r="D147" s="16">
        <v>969424</v>
      </c>
      <c r="E147" s="16">
        <v>897668</v>
      </c>
      <c r="F147" s="16">
        <v>762861</v>
      </c>
      <c r="G147" s="16">
        <v>1051690</v>
      </c>
      <c r="H147" s="16">
        <v>1156651</v>
      </c>
      <c r="I147" s="16">
        <v>1660497</v>
      </c>
      <c r="J147" s="16">
        <v>1810483</v>
      </c>
      <c r="K147" s="16">
        <v>1453992</v>
      </c>
      <c r="L147" s="16">
        <v>977670</v>
      </c>
      <c r="M147" s="16">
        <v>1104929</v>
      </c>
      <c r="N147" s="16">
        <v>1075937</v>
      </c>
      <c r="O147" s="16">
        <v>1197840</v>
      </c>
      <c r="P147" s="16">
        <v>1524931</v>
      </c>
      <c r="Q147" s="16">
        <v>1829324</v>
      </c>
      <c r="R147" s="16">
        <v>2425928</v>
      </c>
      <c r="S147" s="16">
        <v>2113946</v>
      </c>
      <c r="T147" s="16">
        <v>2316467</v>
      </c>
      <c r="U147" s="16">
        <v>2633869</v>
      </c>
    </row>
    <row r="148" spans="1:21">
      <c r="A148" s="13" t="s">
        <v>338</v>
      </c>
      <c r="B148" s="14" t="s">
        <v>1018</v>
      </c>
      <c r="C148" s="16"/>
      <c r="D148" s="16">
        <v>291688</v>
      </c>
      <c r="E148" s="16">
        <v>315354</v>
      </c>
      <c r="F148" s="16">
        <v>410622</v>
      </c>
      <c r="G148" s="16">
        <v>320967</v>
      </c>
      <c r="H148" s="16">
        <v>383737</v>
      </c>
      <c r="I148" s="16">
        <v>473706</v>
      </c>
      <c r="J148" s="16">
        <v>523191</v>
      </c>
      <c r="K148" s="16">
        <v>535493</v>
      </c>
      <c r="L148" s="16">
        <v>753993</v>
      </c>
      <c r="M148" s="16">
        <v>760461</v>
      </c>
      <c r="N148" s="16">
        <v>704845</v>
      </c>
      <c r="O148" s="16">
        <v>737008</v>
      </c>
      <c r="P148" s="16">
        <v>815279</v>
      </c>
      <c r="Q148" s="16">
        <v>875044</v>
      </c>
      <c r="R148" s="16">
        <v>916791</v>
      </c>
      <c r="S148" s="16">
        <v>1031173</v>
      </c>
      <c r="T148" s="16">
        <v>1094631</v>
      </c>
      <c r="U148" s="16">
        <v>1272106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0.31164266000000002</v>
      </c>
      <c r="E152" s="13">
        <v>0.49448736999999998</v>
      </c>
      <c r="F152" s="13">
        <v>0.79051530999999997</v>
      </c>
      <c r="G152" s="13">
        <v>0.72667006999999995</v>
      </c>
      <c r="H152" s="13">
        <v>0.74108394</v>
      </c>
      <c r="I152" s="13">
        <v>0.90164418000000002</v>
      </c>
      <c r="J152" s="13">
        <v>0.94778057000000004</v>
      </c>
      <c r="K152" s="13">
        <v>1.1639152500000001</v>
      </c>
      <c r="L152" s="13">
        <v>0.82144410000000001</v>
      </c>
      <c r="M152" s="13">
        <v>1.0109654800000001</v>
      </c>
      <c r="N152" s="13">
        <v>1.0918992599999999</v>
      </c>
      <c r="O152" s="13">
        <v>1.26127057</v>
      </c>
      <c r="P152" s="13">
        <v>1.1528630600000001</v>
      </c>
      <c r="Q152" s="13">
        <v>0.94425214000000002</v>
      </c>
      <c r="R152" s="13">
        <v>0.86543274999999997</v>
      </c>
      <c r="S152" s="13">
        <v>1.2690611300000001</v>
      </c>
      <c r="T152" s="13">
        <v>1.34441879</v>
      </c>
      <c r="U152" s="13">
        <v>1.42121049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5.6491563002258618E-2</v>
      </c>
      <c r="E154" s="17">
        <f t="shared" ref="E154:T154" si="66">E151+E152*E153</f>
        <v>6.5424508359750666E-2</v>
      </c>
      <c r="F154" s="17">
        <f t="shared" si="66"/>
        <v>8.3631795266999001E-2</v>
      </c>
      <c r="G154" s="17">
        <f t="shared" si="66"/>
        <v>7.5752402081973438E-2</v>
      </c>
      <c r="H154" s="17">
        <f t="shared" si="66"/>
        <v>7.3895571864288523E-2</v>
      </c>
      <c r="I154" s="17">
        <f t="shared" si="66"/>
        <v>8.4191646284365401E-2</v>
      </c>
      <c r="J154" s="17">
        <f t="shared" si="66"/>
        <v>8.6469469937946825E-2</v>
      </c>
      <c r="K154" s="17">
        <f t="shared" si="66"/>
        <v>0.10208089475276767</v>
      </c>
      <c r="L154" s="17">
        <f t="shared" si="66"/>
        <v>7.6324142065525583E-2</v>
      </c>
      <c r="M154" s="17">
        <f t="shared" si="66"/>
        <v>9.0206524128093629E-2</v>
      </c>
      <c r="N154" s="17">
        <f t="shared" si="66"/>
        <v>9.579373751316532E-2</v>
      </c>
      <c r="O154" s="17">
        <f t="shared" si="66"/>
        <v>0.1082001162007134</v>
      </c>
      <c r="P154" s="17">
        <f t="shared" si="66"/>
        <v>9.9754095089492512E-2</v>
      </c>
      <c r="Q154" s="17">
        <f t="shared" si="66"/>
        <v>8.3680016326352233E-2</v>
      </c>
      <c r="R154" s="17">
        <f t="shared" si="66"/>
        <v>7.6727600207348895E-2</v>
      </c>
      <c r="S154" s="17">
        <f t="shared" si="66"/>
        <v>0.10586588142156197</v>
      </c>
      <c r="T154" s="17">
        <f t="shared" si="66"/>
        <v>0.109705615800756</v>
      </c>
      <c r="U154" s="17">
        <f t="shared" ref="U154" si="67">U151+U152*U153</f>
        <v>0.11390624570364481</v>
      </c>
    </row>
    <row r="155" spans="1:21">
      <c r="A155" s="13" t="s">
        <v>258</v>
      </c>
      <c r="B155" s="13"/>
      <c r="C155" s="13"/>
      <c r="D155" s="13">
        <v>6446</v>
      </c>
      <c r="E155" s="13">
        <v>10844</v>
      </c>
      <c r="F155" s="13">
        <v>10522</v>
      </c>
      <c r="G155" s="13">
        <v>9756</v>
      </c>
      <c r="H155" s="13">
        <v>9735</v>
      </c>
      <c r="I155" s="13">
        <v>11955</v>
      </c>
      <c r="J155" s="13">
        <v>17855</v>
      </c>
      <c r="K155" s="13">
        <v>19453</v>
      </c>
      <c r="L155" s="13">
        <v>19770</v>
      </c>
      <c r="M155" s="13">
        <v>17847</v>
      </c>
      <c r="N155" s="13">
        <v>15773</v>
      </c>
      <c r="O155" s="13">
        <v>16046</v>
      </c>
      <c r="P155" s="13">
        <v>14508</v>
      </c>
      <c r="Q155" s="13">
        <v>16023</v>
      </c>
      <c r="R155" s="13">
        <v>15876</v>
      </c>
      <c r="S155" s="13">
        <v>17341</v>
      </c>
      <c r="T155" s="13">
        <v>8110</v>
      </c>
      <c r="U155" s="13">
        <v>7860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91688</v>
      </c>
      <c r="F156" s="19">
        <f t="shared" si="68"/>
        <v>303521</v>
      </c>
      <c r="G156" s="19">
        <f t="shared" si="68"/>
        <v>362988</v>
      </c>
      <c r="H156" s="19">
        <f t="shared" si="68"/>
        <v>365794.5</v>
      </c>
      <c r="I156" s="19">
        <f t="shared" si="68"/>
        <v>352352</v>
      </c>
      <c r="J156" s="19">
        <f t="shared" si="68"/>
        <v>428721.5</v>
      </c>
      <c r="K156" s="19">
        <f t="shared" si="68"/>
        <v>498448.5</v>
      </c>
      <c r="L156" s="19">
        <f t="shared" si="68"/>
        <v>529342</v>
      </c>
      <c r="M156" s="19">
        <f t="shared" si="68"/>
        <v>644743</v>
      </c>
      <c r="N156" s="19">
        <f t="shared" si="68"/>
        <v>757227</v>
      </c>
      <c r="O156" s="19">
        <f t="shared" si="68"/>
        <v>732653</v>
      </c>
      <c r="P156" s="19">
        <f t="shared" si="68"/>
        <v>720926.5</v>
      </c>
      <c r="Q156" s="19">
        <f t="shared" si="68"/>
        <v>776143.5</v>
      </c>
      <c r="R156" s="19">
        <f t="shared" si="68"/>
        <v>845161.5</v>
      </c>
      <c r="S156" s="19">
        <f t="shared" si="68"/>
        <v>895917.5</v>
      </c>
      <c r="T156" s="19">
        <f t="shared" si="68"/>
        <v>973982</v>
      </c>
      <c r="U156" s="19">
        <f t="shared" si="68"/>
        <v>1062902</v>
      </c>
    </row>
    <row r="157" spans="1:21">
      <c r="A157" s="13" t="s">
        <v>1004</v>
      </c>
      <c r="B157" s="13"/>
      <c r="C157" s="13"/>
      <c r="D157" s="13"/>
      <c r="E157" s="13">
        <f>IF(E156=0,0,E155/E156)</f>
        <v>3.717670936068676E-2</v>
      </c>
      <c r="F157" s="13">
        <f t="shared" ref="F157:T157" si="69">IF(F156=0,0,F155/F156)</f>
        <v>3.4666464593883124E-2</v>
      </c>
      <c r="G157" s="13">
        <f t="shared" si="69"/>
        <v>2.6876921551125657E-2</v>
      </c>
      <c r="H157" s="13">
        <f t="shared" si="69"/>
        <v>2.6613303371155115E-2</v>
      </c>
      <c r="I157" s="13">
        <f t="shared" si="69"/>
        <v>3.3929139042775405E-2</v>
      </c>
      <c r="J157" s="13">
        <f t="shared" si="69"/>
        <v>4.16470832463499E-2</v>
      </c>
      <c r="K157" s="13">
        <f t="shared" si="69"/>
        <v>3.9027101094696842E-2</v>
      </c>
      <c r="L157" s="13">
        <f t="shared" si="69"/>
        <v>3.7348255003381556E-2</v>
      </c>
      <c r="M157" s="13">
        <f t="shared" si="69"/>
        <v>2.7680796844634217E-2</v>
      </c>
      <c r="N157" s="13">
        <f t="shared" si="69"/>
        <v>2.0829949275448446E-2</v>
      </c>
      <c r="O157" s="13">
        <f t="shared" si="69"/>
        <v>2.1901227456927085E-2</v>
      </c>
      <c r="P157" s="13">
        <f t="shared" si="69"/>
        <v>2.0124104190926535E-2</v>
      </c>
      <c r="Q157" s="13">
        <f t="shared" si="69"/>
        <v>2.0644378262524906E-2</v>
      </c>
      <c r="R157" s="13">
        <f t="shared" si="69"/>
        <v>1.8784575492376308E-2</v>
      </c>
      <c r="S157" s="13">
        <f t="shared" si="69"/>
        <v>1.935557682487506E-2</v>
      </c>
      <c r="T157" s="13">
        <f t="shared" si="69"/>
        <v>8.3266425868239857E-3</v>
      </c>
      <c r="U157" s="13">
        <f t="shared" ref="U157" si="70">IF(U156=0,0,U155/U156)</f>
        <v>7.3948491958807112E-3</v>
      </c>
    </row>
    <row r="159" spans="1:21">
      <c r="A159" s="13" t="s">
        <v>338</v>
      </c>
      <c r="B159" s="14" t="s">
        <v>1018</v>
      </c>
      <c r="C159" s="16"/>
      <c r="D159" s="16">
        <v>291688</v>
      </c>
      <c r="E159" s="16">
        <v>315354</v>
      </c>
      <c r="F159" s="16">
        <v>410622</v>
      </c>
      <c r="G159" s="16">
        <v>320967</v>
      </c>
      <c r="H159" s="16">
        <v>383737</v>
      </c>
      <c r="I159" s="16">
        <v>473706</v>
      </c>
      <c r="J159" s="16">
        <v>523191</v>
      </c>
      <c r="K159" s="16">
        <v>535493</v>
      </c>
      <c r="L159" s="16">
        <v>753993</v>
      </c>
      <c r="M159" s="16">
        <v>760461</v>
      </c>
      <c r="N159" s="16">
        <v>704845</v>
      </c>
      <c r="O159" s="16">
        <v>737008</v>
      </c>
      <c r="P159" s="16">
        <v>815279</v>
      </c>
      <c r="Q159" s="16">
        <v>875044</v>
      </c>
      <c r="R159" s="16">
        <v>916791</v>
      </c>
      <c r="S159" s="16">
        <v>1031173</v>
      </c>
      <c r="T159" s="16">
        <v>1094631</v>
      </c>
      <c r="U159" s="16">
        <v>1272106</v>
      </c>
    </row>
    <row r="160" spans="1:21">
      <c r="A160" s="13" t="s">
        <v>399</v>
      </c>
      <c r="B160" s="13"/>
      <c r="C160" s="16"/>
      <c r="D160" s="16">
        <v>694075.75124999997</v>
      </c>
      <c r="E160" s="16">
        <v>650095.94168000005</v>
      </c>
      <c r="F160" s="16">
        <v>547230.83395999996</v>
      </c>
      <c r="G160" s="16">
        <v>724623.56504999998</v>
      </c>
      <c r="H160" s="16">
        <v>961024.04061999999</v>
      </c>
      <c r="I160" s="16">
        <v>1535844.18325</v>
      </c>
      <c r="J160" s="16">
        <v>1741103.0488799999</v>
      </c>
      <c r="K160" s="16">
        <v>1106388.12726</v>
      </c>
      <c r="L160" s="16">
        <v>652760.25294000003</v>
      </c>
      <c r="M160" s="16">
        <v>831897.40821000002</v>
      </c>
      <c r="N160" s="16">
        <v>783900.54662000004</v>
      </c>
      <c r="O160" s="16">
        <v>777972.22962999996</v>
      </c>
      <c r="P160" s="16">
        <v>1069079.17613</v>
      </c>
      <c r="Q160" s="16">
        <v>1554258.1996800001</v>
      </c>
      <c r="R160" s="16">
        <v>2160523.9782400001</v>
      </c>
      <c r="S160" s="16">
        <v>1589705.8520200001</v>
      </c>
      <c r="T160" s="16">
        <v>1717010.10922</v>
      </c>
      <c r="U160" s="16">
        <v>1999541.59944</v>
      </c>
    </row>
    <row r="161" spans="1:21">
      <c r="A161" s="13" t="s">
        <v>286</v>
      </c>
      <c r="B161" s="13"/>
      <c r="C161" s="13"/>
      <c r="D161" s="13">
        <v>0.39570208222103598</v>
      </c>
      <c r="E161" s="13">
        <v>0.419137351652559</v>
      </c>
      <c r="F161" s="13">
        <v>0.48693597810577499</v>
      </c>
      <c r="G161" s="13">
        <v>0.38158911164245002</v>
      </c>
      <c r="H161" s="13">
        <v>0.33915561652187198</v>
      </c>
      <c r="I161" s="13">
        <v>0.37552065370227899</v>
      </c>
      <c r="J161" s="13">
        <v>0.411260382738172</v>
      </c>
      <c r="K161" s="13">
        <v>0.35626335117490299</v>
      </c>
      <c r="L161" s="13">
        <v>0</v>
      </c>
      <c r="M161" s="13">
        <v>0</v>
      </c>
      <c r="N161" s="13">
        <v>0.29989914869634898</v>
      </c>
      <c r="O161" s="13">
        <v>0.29648084334890201</v>
      </c>
      <c r="P161" s="13">
        <v>0.33576341127922998</v>
      </c>
      <c r="Q161" s="13">
        <v>0.32390389194848102</v>
      </c>
      <c r="R161" s="13">
        <v>0.29895508952900002</v>
      </c>
      <c r="S161" s="13">
        <v>0.31313677147714097</v>
      </c>
      <c r="T161" s="13">
        <v>0.25264762424780202</v>
      </c>
      <c r="U161" s="13">
        <v>0.17635535530633201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5.1107920463268924E-2</v>
      </c>
      <c r="F162" s="20">
        <f t="shared" si="71"/>
        <v>5.5404406198159901E-2</v>
      </c>
      <c r="G162" s="20">
        <f t="shared" si="71"/>
        <v>5.7600712992185298E-2</v>
      </c>
      <c r="H162" s="20">
        <f t="shared" si="71"/>
        <v>5.7827597655798028E-2</v>
      </c>
      <c r="I162" s="20">
        <f t="shared" si="71"/>
        <v>6.9339972782943529E-2</v>
      </c>
      <c r="J162" s="20">
        <f t="shared" si="71"/>
        <v>7.2155172847190877E-2</v>
      </c>
      <c r="K162" s="20">
        <f t="shared" si="71"/>
        <v>7.6981440600044734E-2</v>
      </c>
      <c r="L162" s="20">
        <f t="shared" si="71"/>
        <v>5.5433807564980037E-2</v>
      </c>
      <c r="M162" s="20">
        <f t="shared" si="71"/>
        <v>6.0346175571792886E-2</v>
      </c>
      <c r="N162" s="20">
        <f t="shared" si="71"/>
        <v>5.7344630852738991E-2</v>
      </c>
      <c r="O162" s="20">
        <f t="shared" si="71"/>
        <v>6.3058549355703236E-2</v>
      </c>
      <c r="P162" s="20">
        <f t="shared" si="71"/>
        <v>6.2378266123764077E-2</v>
      </c>
      <c r="Q162" s="20">
        <f t="shared" si="71"/>
        <v>5.8565727845180902E-2</v>
      </c>
      <c r="R162" s="20">
        <f t="shared" si="71"/>
        <v>5.7792227016172551E-2</v>
      </c>
      <c r="S162" s="20">
        <f t="shared" si="71"/>
        <v>6.9444140349331551E-2</v>
      </c>
      <c r="T162" s="20">
        <f t="shared" si="71"/>
        <v>6.9417632824929493E-2</v>
      </c>
      <c r="U162" s="20">
        <f t="shared" si="71"/>
        <v>7.1984625824530149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-17632.137203673585</v>
      </c>
      <c r="F164" s="16">
        <f t="shared" si="72"/>
        <v>-19896.259514103367</v>
      </c>
      <c r="G164" s="16">
        <f>G141-G146*G162</f>
        <v>-32497.648383578387</v>
      </c>
      <c r="H164" s="16">
        <f t="shared" ref="H164:T164" si="73">H141-H146*H162</f>
        <v>-35253.587140989213</v>
      </c>
      <c r="I164" s="16">
        <f t="shared" si="73"/>
        <v>-77088.243369029718</v>
      </c>
      <c r="J164" s="16">
        <f t="shared" si="73"/>
        <v>-88514.434123924424</v>
      </c>
      <c r="K164" s="16">
        <f t="shared" si="73"/>
        <v>-179390.42135218001</v>
      </c>
      <c r="L164" s="16">
        <f t="shared" si="73"/>
        <v>-86124.673509396031</v>
      </c>
      <c r="M164" s="16">
        <f t="shared" si="73"/>
        <v>-51751.127637479818</v>
      </c>
      <c r="N164" s="16">
        <f t="shared" si="73"/>
        <v>-44352.173532437242</v>
      </c>
      <c r="O164" s="16">
        <f t="shared" si="73"/>
        <v>-54030.684582463204</v>
      </c>
      <c r="P164" s="16">
        <f t="shared" si="73"/>
        <v>-57596.603470133428</v>
      </c>
      <c r="Q164" s="16">
        <f t="shared" si="73"/>
        <v>-65316.957417261394</v>
      </c>
      <c r="R164" s="16">
        <f t="shared" si="73"/>
        <v>-115921.84818026668</v>
      </c>
      <c r="S164" s="16">
        <f t="shared" si="73"/>
        <v>-115977.25380064458</v>
      </c>
      <c r="T164" s="16">
        <f t="shared" si="73"/>
        <v>-110323.35471354864</v>
      </c>
      <c r="U164" s="16">
        <f t="shared" ref="U164" si="74">U141-U146*U162</f>
        <v>-170908.21551138963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-247572.05832000001</v>
      </c>
      <c r="E166" s="16">
        <v>-215630.16604000001</v>
      </c>
      <c r="F166" s="16">
        <v>-327066.43495000002</v>
      </c>
      <c r="G166" s="16">
        <v>-195626.95937999999</v>
      </c>
      <c r="H166" s="16">
        <v>-124652.81675</v>
      </c>
      <c r="I166" s="16">
        <v>-69379.9511200001</v>
      </c>
      <c r="J166" s="16">
        <v>-347603.87274000002</v>
      </c>
      <c r="K166" s="16">
        <v>-324909.74706000002</v>
      </c>
      <c r="L166" s="16">
        <v>-273031.59178999998</v>
      </c>
      <c r="M166" s="16">
        <v>-292036.45338000002</v>
      </c>
      <c r="N166" s="16">
        <v>-419867.77036999998</v>
      </c>
      <c r="O166" s="16">
        <v>-455851.82387000002</v>
      </c>
      <c r="P166" s="16">
        <v>-275065.80031999998</v>
      </c>
      <c r="Q166" s="16">
        <v>-265404.02175999997</v>
      </c>
      <c r="R166" s="16">
        <v>-524240.14798000001</v>
      </c>
      <c r="S166" s="16">
        <v>-599456.89078000002</v>
      </c>
      <c r="T166" s="16">
        <v>-634327.40055999998</v>
      </c>
      <c r="U166" s="16">
        <v>-838740.53150000004</v>
      </c>
    </row>
    <row r="169" spans="1:21">
      <c r="A169" s="13" t="str">
        <f>Assumptions!B9</f>
        <v>DB:CON</v>
      </c>
      <c r="B169" s="13" t="str">
        <f>Assumptions!C9</f>
        <v>Continental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9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10115</v>
      </c>
      <c r="D174" s="16">
        <v>11233.3</v>
      </c>
      <c r="E174" s="16">
        <v>11408.3</v>
      </c>
      <c r="F174" s="16">
        <v>11534.4</v>
      </c>
      <c r="G174" s="16">
        <v>12597.4</v>
      </c>
      <c r="H174" s="16">
        <v>13837.2</v>
      </c>
      <c r="I174" s="16">
        <v>14887</v>
      </c>
      <c r="J174" s="16">
        <v>16619.400000000001</v>
      </c>
      <c r="K174" s="16">
        <v>24238.7</v>
      </c>
      <c r="L174" s="16">
        <v>20095.7</v>
      </c>
      <c r="M174" s="16">
        <v>26046.9</v>
      </c>
      <c r="N174" s="16">
        <v>30504.9</v>
      </c>
      <c r="O174" s="16">
        <v>32736.2</v>
      </c>
      <c r="P174" s="16">
        <v>33331</v>
      </c>
      <c r="Q174" s="16">
        <v>34505.699999999997</v>
      </c>
      <c r="R174" s="16">
        <v>39232</v>
      </c>
      <c r="S174" s="16">
        <v>40549.5</v>
      </c>
      <c r="T174" s="16">
        <v>44009.5</v>
      </c>
      <c r="U174" s="16">
        <v>44404.4</v>
      </c>
    </row>
    <row r="175" spans="1:21">
      <c r="A175" s="13" t="s">
        <v>248</v>
      </c>
      <c r="B175" s="14" t="s">
        <v>1021</v>
      </c>
      <c r="C175" s="16">
        <v>8059.1</v>
      </c>
      <c r="D175" s="16">
        <v>9306.1</v>
      </c>
      <c r="E175" s="16">
        <v>8919</v>
      </c>
      <c r="F175" s="16">
        <v>8822.9</v>
      </c>
      <c r="G175" s="16">
        <v>9421</v>
      </c>
      <c r="H175" s="16">
        <v>10327.799999999999</v>
      </c>
      <c r="I175" s="16">
        <v>11205.2</v>
      </c>
      <c r="J175" s="16">
        <v>12595.6</v>
      </c>
      <c r="K175" s="16">
        <v>19484.7</v>
      </c>
      <c r="L175" s="16">
        <v>16082</v>
      </c>
      <c r="M175" s="16">
        <v>20267.599999999999</v>
      </c>
      <c r="N175" s="16">
        <v>24107.9</v>
      </c>
      <c r="O175" s="16">
        <v>25616.9</v>
      </c>
      <c r="P175" s="16">
        <v>25529.4</v>
      </c>
      <c r="Q175" s="16">
        <v>25839.599999999999</v>
      </c>
      <c r="R175" s="16">
        <v>29056.799999999999</v>
      </c>
      <c r="S175" s="16">
        <v>29783</v>
      </c>
      <c r="T175" s="16">
        <v>32635</v>
      </c>
      <c r="U175" s="16">
        <v>33299.5</v>
      </c>
    </row>
    <row r="176" spans="1:21">
      <c r="A176" s="13" t="s">
        <v>452</v>
      </c>
      <c r="B176" s="14" t="s">
        <v>1021</v>
      </c>
      <c r="C176" s="16">
        <v>1775.2</v>
      </c>
      <c r="D176" s="16">
        <v>1150.4000000000001</v>
      </c>
      <c r="E176" s="16">
        <v>1114.7</v>
      </c>
      <c r="F176" s="16">
        <v>1089.8</v>
      </c>
      <c r="G176" s="16">
        <v>1174.3</v>
      </c>
      <c r="H176" s="16">
        <v>1272.5999999999999</v>
      </c>
      <c r="I176" s="16">
        <v>1296.4000000000001</v>
      </c>
      <c r="J176" s="16">
        <v>1384.7</v>
      </c>
      <c r="K176" s="16">
        <v>1970.2</v>
      </c>
      <c r="L176" s="16">
        <v>1751.4</v>
      </c>
      <c r="M176" s="16">
        <v>1975.2</v>
      </c>
      <c r="N176" s="16">
        <v>2096.1999999999998</v>
      </c>
      <c r="O176" s="16">
        <v>2340.3000000000002</v>
      </c>
      <c r="P176" s="16">
        <v>2458.5</v>
      </c>
      <c r="Q176" s="16">
        <v>2689.3</v>
      </c>
      <c r="R176" s="16">
        <v>3199.3</v>
      </c>
      <c r="S176" s="16">
        <v>3355.9</v>
      </c>
      <c r="T176" s="16">
        <v>3658.2</v>
      </c>
      <c r="U176" s="16">
        <v>3724.6</v>
      </c>
    </row>
    <row r="177" spans="1:21">
      <c r="A177" s="13" t="s">
        <v>453</v>
      </c>
      <c r="B177" s="14" t="s">
        <v>1021</v>
      </c>
      <c r="C177" s="16">
        <v>280.7</v>
      </c>
      <c r="D177" s="16">
        <v>317.5</v>
      </c>
      <c r="E177" s="16">
        <v>883.4</v>
      </c>
      <c r="F177" s="16">
        <v>1123.5</v>
      </c>
      <c r="G177" s="16">
        <v>1446.5</v>
      </c>
      <c r="H177" s="16">
        <v>1647.4</v>
      </c>
      <c r="I177" s="16">
        <v>1708.4</v>
      </c>
      <c r="J177" s="16">
        <v>1804.3</v>
      </c>
      <c r="K177" s="16">
        <v>1285.5999999999999</v>
      </c>
      <c r="L177" s="16">
        <v>906</v>
      </c>
      <c r="M177" s="16">
        <v>2353.6999999999998</v>
      </c>
      <c r="N177" s="16">
        <v>2606.3000000000002</v>
      </c>
      <c r="O177" s="16">
        <v>3153.1</v>
      </c>
      <c r="P177" s="16">
        <v>3284.6</v>
      </c>
      <c r="Q177" s="16">
        <v>3580.7</v>
      </c>
      <c r="R177" s="16">
        <v>4300</v>
      </c>
      <c r="S177" s="16">
        <v>3986</v>
      </c>
      <c r="T177" s="16">
        <v>4064.2</v>
      </c>
      <c r="U177" s="16">
        <v>2407.9</v>
      </c>
    </row>
    <row r="178" spans="1:21">
      <c r="A178" s="13" t="s">
        <v>454</v>
      </c>
      <c r="B178" s="14" t="s">
        <v>1021</v>
      </c>
      <c r="C178" s="16">
        <v>44.645379796397798</v>
      </c>
      <c r="D178" s="16">
        <v>57.3</v>
      </c>
      <c r="E178" s="16">
        <v>93.210197751066303</v>
      </c>
      <c r="F178" s="16">
        <v>216.50867354146101</v>
      </c>
      <c r="G178" s="16">
        <v>235.36159748180199</v>
      </c>
      <c r="H178" s="16">
        <v>386.22679515977097</v>
      </c>
      <c r="I178" s="16">
        <v>418.49704480457598</v>
      </c>
      <c r="J178" s="16">
        <v>373.99681029283698</v>
      </c>
      <c r="K178" s="16">
        <v>75</v>
      </c>
      <c r="L178" s="16">
        <v>-154.30000000000001</v>
      </c>
      <c r="M178" s="16">
        <v>107.562383357589</v>
      </c>
      <c r="N178" s="16">
        <v>319.77829509671602</v>
      </c>
      <c r="O178" s="16">
        <v>580.00771417595104</v>
      </c>
      <c r="P178" s="16">
        <v>308.63930543262899</v>
      </c>
      <c r="Q178" s="16">
        <v>553.99566276315397</v>
      </c>
      <c r="R178" s="16">
        <v>1007.9730944523</v>
      </c>
      <c r="S178" s="16">
        <v>1154.5189136511699</v>
      </c>
      <c r="T178" s="16">
        <v>1310.2347997436</v>
      </c>
      <c r="U178" s="16">
        <v>1201.13855736493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13.1</v>
      </c>
      <c r="H179" s="16">
        <v>14.8</v>
      </c>
      <c r="I179" s="16">
        <v>21.4</v>
      </c>
      <c r="J179" s="16">
        <v>19</v>
      </c>
      <c r="K179" s="16">
        <v>25.2</v>
      </c>
      <c r="L179" s="16">
        <v>-73.2</v>
      </c>
      <c r="M179" s="16">
        <v>76.5</v>
      </c>
      <c r="N179" s="16">
        <v>86.5</v>
      </c>
      <c r="O179" s="16">
        <v>63.4</v>
      </c>
      <c r="P179" s="16">
        <v>37.6</v>
      </c>
      <c r="Q179" s="16">
        <v>-73.8</v>
      </c>
      <c r="R179" s="16">
        <v>61.4</v>
      </c>
      <c r="S179" s="16">
        <v>69.7</v>
      </c>
      <c r="T179" s="16">
        <v>76.8</v>
      </c>
      <c r="U179" s="16">
        <v>69.599999999999994</v>
      </c>
    </row>
    <row r="180" spans="1:21">
      <c r="A180" s="13" t="s">
        <v>1022</v>
      </c>
      <c r="B180" s="14" t="s">
        <v>1021</v>
      </c>
      <c r="C180" s="16">
        <f>C177-C178+C179</f>
        <v>236.05462020360218</v>
      </c>
      <c r="D180" s="16">
        <f t="shared" ref="D180:T180" si="79">D177-D178+D179</f>
        <v>260.2</v>
      </c>
      <c r="E180" s="16">
        <f t="shared" si="79"/>
        <v>790.18980224893369</v>
      </c>
      <c r="F180" s="16">
        <f t="shared" si="79"/>
        <v>906.99132645853899</v>
      </c>
      <c r="G180" s="16">
        <f t="shared" si="79"/>
        <v>1224.238402518198</v>
      </c>
      <c r="H180" s="16">
        <f t="shared" si="79"/>
        <v>1275.9732048402291</v>
      </c>
      <c r="I180" s="16">
        <f t="shared" si="79"/>
        <v>1311.3029551954241</v>
      </c>
      <c r="J180" s="16">
        <f t="shared" si="79"/>
        <v>1449.303189707163</v>
      </c>
      <c r="K180" s="16">
        <f t="shared" si="79"/>
        <v>1235.8</v>
      </c>
      <c r="L180" s="16">
        <f t="shared" si="79"/>
        <v>987.09999999999991</v>
      </c>
      <c r="M180" s="16">
        <f t="shared" si="79"/>
        <v>2322.6376166424106</v>
      </c>
      <c r="N180" s="16">
        <f t="shared" si="79"/>
        <v>2373.021704903284</v>
      </c>
      <c r="O180" s="16">
        <f t="shared" si="79"/>
        <v>2636.4922858240488</v>
      </c>
      <c r="P180" s="16">
        <f t="shared" si="79"/>
        <v>3013.5606945673708</v>
      </c>
      <c r="Q180" s="16">
        <f t="shared" si="79"/>
        <v>2952.9043372368455</v>
      </c>
      <c r="R180" s="16">
        <f t="shared" si="79"/>
        <v>3353.4269055477002</v>
      </c>
      <c r="S180" s="16">
        <f t="shared" si="79"/>
        <v>2901.1810863488299</v>
      </c>
      <c r="T180" s="16">
        <f t="shared" si="79"/>
        <v>2830.7652002564</v>
      </c>
      <c r="U180" s="16">
        <f t="shared" ref="U180" si="80">U177-U178+U179</f>
        <v>1276.3614426350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19851213782302299</v>
      </c>
      <c r="D182" s="18">
        <v>0</v>
      </c>
      <c r="E182" s="18">
        <v>0.56184567661884499</v>
      </c>
      <c r="F182" s="18">
        <v>0.55643452465037402</v>
      </c>
      <c r="G182" s="18">
        <v>0.29549478654338002</v>
      </c>
      <c r="H182" s="18">
        <v>0.32642562133178799</v>
      </c>
      <c r="I182" s="18">
        <v>0.33140405828680403</v>
      </c>
      <c r="J182" s="18">
        <v>0.31608925819205302</v>
      </c>
      <c r="K182" s="18">
        <v>0</v>
      </c>
      <c r="L182" s="18">
        <v>0</v>
      </c>
      <c r="M182" s="18">
        <v>0.50689153325913905</v>
      </c>
      <c r="N182" s="18">
        <v>0.30150697255960401</v>
      </c>
      <c r="O182" s="18">
        <v>0.26807529773338501</v>
      </c>
      <c r="P182" s="18">
        <v>0.18948876807013099</v>
      </c>
      <c r="Q182" s="18">
        <v>0.20752010142461499</v>
      </c>
      <c r="R182" s="18">
        <v>0.28560951333228601</v>
      </c>
      <c r="S182" s="18">
        <v>0.28128125560998102</v>
      </c>
      <c r="T182" s="18">
        <v>0.29142233090382502</v>
      </c>
      <c r="U182" s="18">
        <v>0.23531895800892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4224.5</v>
      </c>
      <c r="E185" s="16">
        <v>4867.3</v>
      </c>
      <c r="F185" s="16">
        <v>4136</v>
      </c>
      <c r="G185" s="16">
        <v>4050.8</v>
      </c>
      <c r="H185" s="16">
        <v>5051.5</v>
      </c>
      <c r="I185" s="16">
        <v>5634.6</v>
      </c>
      <c r="J185" s="16">
        <v>6495.1</v>
      </c>
      <c r="K185" s="16">
        <v>19982.900000000001</v>
      </c>
      <c r="L185" s="16">
        <v>17647.2</v>
      </c>
      <c r="M185" s="16">
        <v>14774.2</v>
      </c>
      <c r="N185" s="16">
        <v>15193.4</v>
      </c>
      <c r="O185" s="16">
        <v>16105.7</v>
      </c>
      <c r="P185" s="16">
        <v>16409.7</v>
      </c>
      <c r="Q185" s="16">
        <v>15959.7</v>
      </c>
      <c r="R185" s="16">
        <v>17456.2</v>
      </c>
      <c r="S185" s="16">
        <v>18458.7</v>
      </c>
      <c r="T185" s="16">
        <v>19687.099999999999</v>
      </c>
      <c r="U185" s="16">
        <v>20380.3</v>
      </c>
    </row>
    <row r="186" spans="1:21">
      <c r="A186" s="13" t="s">
        <v>334</v>
      </c>
      <c r="B186" s="14" t="s">
        <v>1023</v>
      </c>
      <c r="C186" s="16"/>
      <c r="D186" s="16">
        <v>1989.8</v>
      </c>
      <c r="E186" s="16">
        <v>1648.1</v>
      </c>
      <c r="F186" s="16">
        <v>1807.4</v>
      </c>
      <c r="G186" s="16">
        <v>2134.6</v>
      </c>
      <c r="H186" s="16">
        <v>2937.2</v>
      </c>
      <c r="I186" s="16">
        <v>3795</v>
      </c>
      <c r="J186" s="16">
        <v>4709.8999999999996</v>
      </c>
      <c r="K186" s="16">
        <v>6856.1</v>
      </c>
      <c r="L186" s="16">
        <v>5529.9</v>
      </c>
      <c r="M186" s="16">
        <v>4061.7</v>
      </c>
      <c r="N186" s="16">
        <v>6202.9</v>
      </c>
      <c r="O186" s="16">
        <v>7543.3</v>
      </c>
      <c r="P186" s="16">
        <v>8156.4</v>
      </c>
      <c r="Q186" s="16">
        <v>9322.2000000000007</v>
      </c>
      <c r="R186" s="16">
        <v>11024.6</v>
      </c>
      <c r="S186" s="16">
        <v>13213.9</v>
      </c>
      <c r="T186" s="16">
        <v>14734.8</v>
      </c>
      <c r="U186" s="16">
        <v>16290.3</v>
      </c>
    </row>
    <row r="187" spans="1:21">
      <c r="A187" s="13" t="s">
        <v>338</v>
      </c>
      <c r="B187" s="14" t="s">
        <v>1023</v>
      </c>
      <c r="C187" s="16"/>
      <c r="D187" s="16">
        <v>2234.6999999999998</v>
      </c>
      <c r="E187" s="16">
        <v>3219.2</v>
      </c>
      <c r="F187" s="16">
        <v>2328.6</v>
      </c>
      <c r="G187" s="16">
        <v>1916.2</v>
      </c>
      <c r="H187" s="16">
        <v>2114.3000000000002</v>
      </c>
      <c r="I187" s="16">
        <v>1839.6</v>
      </c>
      <c r="J187" s="16">
        <v>1785.2</v>
      </c>
      <c r="K187" s="16">
        <v>13126.8</v>
      </c>
      <c r="L187" s="16">
        <v>12117.3</v>
      </c>
      <c r="M187" s="16">
        <v>10712.5</v>
      </c>
      <c r="N187" s="16">
        <v>8990.5</v>
      </c>
      <c r="O187" s="16">
        <v>8562.4</v>
      </c>
      <c r="P187" s="16">
        <v>8253.2999999999993</v>
      </c>
      <c r="Q187" s="16">
        <v>6637.5</v>
      </c>
      <c r="R187" s="16">
        <v>6431.6</v>
      </c>
      <c r="S187" s="16">
        <v>5244.8</v>
      </c>
      <c r="T187" s="16">
        <v>4952.3</v>
      </c>
      <c r="U187" s="16">
        <v>409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33300000000000002</v>
      </c>
      <c r="E191" s="13">
        <v>0.33300000000000002</v>
      </c>
      <c r="F191" s="13">
        <v>0.33300000000000002</v>
      </c>
      <c r="G191" s="13">
        <v>0.33300000000000002</v>
      </c>
      <c r="H191" s="13">
        <v>0.33300000000000002</v>
      </c>
      <c r="I191" s="13">
        <v>0.33300000000000002</v>
      </c>
      <c r="J191" s="13">
        <v>0.33300000000000002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0.33300000000000002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33300000000000002</v>
      </c>
      <c r="U191" s="13">
        <v>0.33300000000000002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5.9376857351464959E-2</v>
      </c>
      <c r="E193" s="17">
        <f>E190+E191*E192</f>
        <v>5.4334041898388932E-2</v>
      </c>
      <c r="F193" s="17">
        <f t="shared" ref="F193:T193" si="81">F190+F191*F192</f>
        <v>5.0256390762231665E-2</v>
      </c>
      <c r="G193" s="17">
        <f t="shared" si="81"/>
        <v>4.6899332003771513E-2</v>
      </c>
      <c r="H193" s="17">
        <f t="shared" si="81"/>
        <v>4.4050757185660136E-2</v>
      </c>
      <c r="I193" s="17">
        <f t="shared" si="81"/>
        <v>4.1963761392818356E-2</v>
      </c>
      <c r="J193" s="17">
        <f t="shared" si="81"/>
        <v>4.0587985521280151E-2</v>
      </c>
      <c r="K193" s="17">
        <f t="shared" si="81"/>
        <v>3.9894847992400853E-2</v>
      </c>
      <c r="L193" s="17">
        <f t="shared" si="81"/>
        <v>3.9855996286114942E-2</v>
      </c>
      <c r="M193" s="17">
        <f t="shared" si="81"/>
        <v>3.9466719069082452E-2</v>
      </c>
      <c r="N193" s="17">
        <f t="shared" si="81"/>
        <v>3.8903835667148778E-2</v>
      </c>
      <c r="O193" s="17">
        <f t="shared" si="81"/>
        <v>3.8698824045951513E-2</v>
      </c>
      <c r="P193" s="17">
        <f t="shared" si="81"/>
        <v>3.8286007036860942E-2</v>
      </c>
      <c r="Q193" s="17">
        <f t="shared" si="81"/>
        <v>3.8006453728716832E-2</v>
      </c>
      <c r="R193" s="17">
        <f t="shared" si="81"/>
        <v>3.7059263973297875E-2</v>
      </c>
      <c r="S193" s="17">
        <f t="shared" si="81"/>
        <v>3.6037946153220674E-2</v>
      </c>
      <c r="T193" s="17">
        <f t="shared" si="81"/>
        <v>3.4250422758889981E-2</v>
      </c>
      <c r="U193" s="17">
        <f t="shared" ref="U193" si="82">U190+U191*U192</f>
        <v>3.2624306104647324E-2</v>
      </c>
    </row>
    <row r="194" spans="1:21">
      <c r="A194" s="13" t="s">
        <v>258</v>
      </c>
      <c r="B194" s="13"/>
      <c r="C194" s="13"/>
      <c r="D194" s="13">
        <v>256.8</v>
      </c>
      <c r="E194" s="13">
        <v>264.5</v>
      </c>
      <c r="F194" s="13">
        <v>208.5</v>
      </c>
      <c r="G194" s="13">
        <v>147</v>
      </c>
      <c r="H194" s="13">
        <v>135.1</v>
      </c>
      <c r="I194" s="13">
        <v>152.69999999999999</v>
      </c>
      <c r="J194" s="13">
        <v>147.1</v>
      </c>
      <c r="K194" s="13">
        <v>211.7</v>
      </c>
      <c r="L194" s="13">
        <v>786.7</v>
      </c>
      <c r="M194" s="13">
        <v>751.1</v>
      </c>
      <c r="N194" s="13">
        <v>719.8</v>
      </c>
      <c r="O194" s="13">
        <v>764.7</v>
      </c>
      <c r="P194" s="13">
        <v>434.7</v>
      </c>
      <c r="Q194" s="13">
        <v>746.5</v>
      </c>
      <c r="R194" s="13">
        <v>207.7</v>
      </c>
      <c r="S194" s="13">
        <v>174.6</v>
      </c>
      <c r="T194" s="13">
        <v>140.6</v>
      </c>
      <c r="U194" s="13">
        <v>130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2234.6999999999998</v>
      </c>
      <c r="F195" s="19">
        <f t="shared" si="83"/>
        <v>2726.95</v>
      </c>
      <c r="G195" s="19">
        <f t="shared" si="83"/>
        <v>2773.8999999999996</v>
      </c>
      <c r="H195" s="19">
        <f t="shared" si="83"/>
        <v>2122.4</v>
      </c>
      <c r="I195" s="19">
        <f t="shared" si="83"/>
        <v>2015.25</v>
      </c>
      <c r="J195" s="19">
        <f t="shared" si="83"/>
        <v>1976.95</v>
      </c>
      <c r="K195" s="19">
        <f t="shared" si="83"/>
        <v>1812.4</v>
      </c>
      <c r="L195" s="19">
        <f t="shared" si="83"/>
        <v>7456</v>
      </c>
      <c r="M195" s="19">
        <f t="shared" si="83"/>
        <v>12622.05</v>
      </c>
      <c r="N195" s="19">
        <f t="shared" si="83"/>
        <v>11414.9</v>
      </c>
      <c r="O195" s="19">
        <f t="shared" si="83"/>
        <v>9851.5</v>
      </c>
      <c r="P195" s="19">
        <f t="shared" si="83"/>
        <v>8776.4500000000007</v>
      </c>
      <c r="Q195" s="19">
        <f t="shared" si="83"/>
        <v>8407.8499999999985</v>
      </c>
      <c r="R195" s="19">
        <f t="shared" si="83"/>
        <v>7445.4</v>
      </c>
      <c r="S195" s="19">
        <f t="shared" si="83"/>
        <v>6534.55</v>
      </c>
      <c r="T195" s="19">
        <f t="shared" si="83"/>
        <v>5838.2000000000007</v>
      </c>
      <c r="U195" s="19">
        <f t="shared" si="83"/>
        <v>5098.55</v>
      </c>
    </row>
    <row r="196" spans="1:21">
      <c r="A196" s="13" t="s">
        <v>1004</v>
      </c>
      <c r="B196" s="13"/>
      <c r="C196" s="13"/>
      <c r="D196" s="13"/>
      <c r="E196" s="13">
        <f>IF(E195=0,0,E194/E195)</f>
        <v>0.11836040631852152</v>
      </c>
      <c r="F196" s="13">
        <f t="shared" ref="F196:U196" si="84">IF(F195=0,0,F194/F195)</f>
        <v>7.6459047653972392E-2</v>
      </c>
      <c r="G196" s="13">
        <f t="shared" si="84"/>
        <v>5.2993979595515349E-2</v>
      </c>
      <c r="H196" s="13">
        <f t="shared" si="84"/>
        <v>6.3654353562005273E-2</v>
      </c>
      <c r="I196" s="13">
        <f t="shared" si="84"/>
        <v>7.5772236695199099E-2</v>
      </c>
      <c r="J196" s="13">
        <f t="shared" si="84"/>
        <v>7.440754697893219E-2</v>
      </c>
      <c r="K196" s="13">
        <f t="shared" si="84"/>
        <v>0.11680644449348929</v>
      </c>
      <c r="L196" s="13">
        <f t="shared" si="84"/>
        <v>0.10551233905579399</v>
      </c>
      <c r="M196" s="13">
        <f t="shared" si="84"/>
        <v>5.9506973906774265E-2</v>
      </c>
      <c r="N196" s="13">
        <f t="shared" si="84"/>
        <v>6.3057933052413945E-2</v>
      </c>
      <c r="O196" s="13">
        <f t="shared" si="84"/>
        <v>7.7622697051210485E-2</v>
      </c>
      <c r="P196" s="13">
        <f t="shared" si="84"/>
        <v>4.9530277048237037E-2</v>
      </c>
      <c r="Q196" s="13">
        <f t="shared" si="84"/>
        <v>8.8786074918082519E-2</v>
      </c>
      <c r="R196" s="13">
        <f t="shared" si="84"/>
        <v>2.7896419265586805E-2</v>
      </c>
      <c r="S196" s="13">
        <f t="shared" si="84"/>
        <v>2.6719513968062068E-2</v>
      </c>
      <c r="T196" s="13">
        <f t="shared" si="84"/>
        <v>2.4082765235860365E-2</v>
      </c>
      <c r="U196" s="13">
        <f t="shared" si="84"/>
        <v>2.5497445352109911E-2</v>
      </c>
    </row>
    <row r="198" spans="1:21">
      <c r="A198" s="13" t="s">
        <v>338</v>
      </c>
      <c r="B198" s="14" t="s">
        <v>1023</v>
      </c>
      <c r="C198" s="16"/>
      <c r="D198" s="16">
        <v>2234.6999999999998</v>
      </c>
      <c r="E198" s="16">
        <v>3219.2</v>
      </c>
      <c r="F198" s="16">
        <v>2328.6</v>
      </c>
      <c r="G198" s="16">
        <v>1916.2</v>
      </c>
      <c r="H198" s="16">
        <v>2114.3000000000002</v>
      </c>
      <c r="I198" s="16">
        <v>1839.6</v>
      </c>
      <c r="J198" s="16">
        <v>1785.2</v>
      </c>
      <c r="K198" s="16">
        <v>13126.8</v>
      </c>
      <c r="L198" s="16">
        <v>12117.3</v>
      </c>
      <c r="M198" s="16">
        <v>10712.5</v>
      </c>
      <c r="N198" s="16">
        <v>8990.5</v>
      </c>
      <c r="O198" s="16">
        <v>8562.4</v>
      </c>
      <c r="P198" s="16">
        <v>8253.2999999999993</v>
      </c>
      <c r="Q198" s="16">
        <v>6637.5</v>
      </c>
      <c r="R198" s="16">
        <v>6431.6</v>
      </c>
      <c r="S198" s="16">
        <v>5244.8</v>
      </c>
      <c r="T198" s="16">
        <v>4952.3</v>
      </c>
      <c r="U198" s="16">
        <v>4090</v>
      </c>
    </row>
    <row r="199" spans="1:21">
      <c r="A199" s="13" t="s">
        <v>399</v>
      </c>
      <c r="B199" s="13"/>
      <c r="C199" s="16"/>
      <c r="D199" s="16">
        <v>2161.6636899999999</v>
      </c>
      <c r="E199" s="16">
        <v>1866.8825999999999</v>
      </c>
      <c r="F199" s="16">
        <v>1877.9221</v>
      </c>
      <c r="G199" s="16">
        <v>4059.8108400000001</v>
      </c>
      <c r="H199" s="16">
        <v>6418.2253099999998</v>
      </c>
      <c r="I199" s="16">
        <v>10932.38392</v>
      </c>
      <c r="J199" s="16">
        <v>12906.9143</v>
      </c>
      <c r="K199" s="16">
        <v>13079.48323</v>
      </c>
      <c r="L199" s="16">
        <v>4880.72</v>
      </c>
      <c r="M199" s="16">
        <v>6366.23</v>
      </c>
      <c r="N199" s="16">
        <v>11828.35484</v>
      </c>
      <c r="O199" s="16">
        <v>9619.2885700000006</v>
      </c>
      <c r="P199" s="16">
        <v>17518.525539999999</v>
      </c>
      <c r="Q199" s="16">
        <v>31880.956399999999</v>
      </c>
      <c r="R199" s="16">
        <v>35111.0533</v>
      </c>
      <c r="S199" s="16">
        <v>44911.343480000003</v>
      </c>
      <c r="T199" s="16">
        <v>36741.09908</v>
      </c>
      <c r="U199" s="16">
        <v>45011.346469999997</v>
      </c>
    </row>
    <row r="200" spans="1:21">
      <c r="A200" s="13" t="s">
        <v>286</v>
      </c>
      <c r="B200" s="13"/>
      <c r="C200" s="13"/>
      <c r="D200" s="13">
        <v>0.19851213782302299</v>
      </c>
      <c r="E200" s="13">
        <v>0</v>
      </c>
      <c r="F200" s="13">
        <v>0.56184567661884499</v>
      </c>
      <c r="G200" s="13">
        <v>0.55643452465037402</v>
      </c>
      <c r="H200" s="13">
        <v>0.29549478654338002</v>
      </c>
      <c r="I200" s="13">
        <v>0.32642562133178799</v>
      </c>
      <c r="J200" s="13">
        <v>0.33140405828680403</v>
      </c>
      <c r="K200" s="13">
        <v>0.31608925819205302</v>
      </c>
      <c r="L200" s="13">
        <v>0</v>
      </c>
      <c r="M200" s="13">
        <v>0</v>
      </c>
      <c r="N200" s="13">
        <v>0.50689153325913905</v>
      </c>
      <c r="O200" s="13">
        <v>0.30150697255960401</v>
      </c>
      <c r="P200" s="13">
        <v>0.26807529773338501</v>
      </c>
      <c r="Q200" s="13">
        <v>0.18948876807013099</v>
      </c>
      <c r="R200" s="13">
        <v>0.20752010142461499</v>
      </c>
      <c r="S200" s="13">
        <v>0.28560951333228601</v>
      </c>
      <c r="T200" s="13">
        <v>0.28128125560998102</v>
      </c>
      <c r="U200" s="13">
        <v>0.29142233090382502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9.4859076301347864E-2</v>
      </c>
      <c r="F201" s="20">
        <f t="shared" si="85"/>
        <v>4.0981050547649445E-2</v>
      </c>
      <c r="G201" s="20">
        <f t="shared" si="85"/>
        <v>3.9398387041501878E-2</v>
      </c>
      <c r="H201" s="20">
        <f t="shared" si="85"/>
        <v>4.4247521365713249E-2</v>
      </c>
      <c r="I201" s="20">
        <f t="shared" si="85"/>
        <v>4.3270794497119833E-2</v>
      </c>
      <c r="J201" s="20">
        <f t="shared" si="85"/>
        <v>4.1701065638167167E-2</v>
      </c>
      <c r="K201" s="20">
        <f t="shared" si="85"/>
        <v>5.9926117332505781E-2</v>
      </c>
      <c r="L201" s="20">
        <f t="shared" si="85"/>
        <v>8.6660130075993519E-2</v>
      </c>
      <c r="M201" s="20">
        <f t="shared" si="85"/>
        <v>5.2036812392694545E-2</v>
      </c>
      <c r="N201" s="20">
        <f t="shared" si="85"/>
        <v>3.553137710678738E-2</v>
      </c>
      <c r="O201" s="20">
        <f t="shared" si="85"/>
        <v>4.6007782520803418E-2</v>
      </c>
      <c r="P201" s="20">
        <f t="shared" si="85"/>
        <v>3.7634765073139516E-2</v>
      </c>
      <c r="Q201" s="20">
        <f t="shared" si="85"/>
        <v>4.3857692224170269E-2</v>
      </c>
      <c r="R201" s="20">
        <f t="shared" si="85"/>
        <v>3.4744420973185391E-2</v>
      </c>
      <c r="S201" s="20">
        <f t="shared" si="85"/>
        <v>3.4265517140541928E-2</v>
      </c>
      <c r="T201" s="20">
        <f t="shared" si="85"/>
        <v>3.2238106105151904E-2</v>
      </c>
      <c r="U201" s="20">
        <f t="shared" si="85"/>
        <v>3.1411718022429064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1064.643416290482</v>
      </c>
      <c r="H203" s="16">
        <f t="shared" ref="H203:T203" si="86">H180-H185*H201</f>
        <v>1052.4568506613286</v>
      </c>
      <c r="I203" s="16">
        <f t="shared" si="86"/>
        <v>1067.4893365219527</v>
      </c>
      <c r="J203" s="16">
        <f t="shared" si="86"/>
        <v>1178.4505982807034</v>
      </c>
      <c r="K203" s="16">
        <f t="shared" si="86"/>
        <v>38.30238995627019</v>
      </c>
      <c r="L203" s="16">
        <f t="shared" si="86"/>
        <v>-542.20864747707287</v>
      </c>
      <c r="M203" s="16">
        <f t="shared" si="86"/>
        <v>1553.8353429902629</v>
      </c>
      <c r="N203" s="16">
        <f t="shared" si="86"/>
        <v>1833.1792799690206</v>
      </c>
      <c r="O203" s="16">
        <f t="shared" si="86"/>
        <v>1895.5047428787452</v>
      </c>
      <c r="P203" s="16">
        <f t="shared" si="86"/>
        <v>2395.9854901466733</v>
      </c>
      <c r="Q203" s="16">
        <f t="shared" si="86"/>
        <v>2252.9487266467554</v>
      </c>
      <c r="R203" s="16">
        <f t="shared" si="86"/>
        <v>2746.9213441555812</v>
      </c>
      <c r="S203" s="16">
        <f t="shared" si="86"/>
        <v>2268.6841851067084</v>
      </c>
      <c r="T203" s="16">
        <f t="shared" si="86"/>
        <v>2196.090381553664</v>
      </c>
      <c r="U203" s="16">
        <f t="shared" ref="U203" si="87">U180-U185*U201</f>
        <v>636.18120582255904</v>
      </c>
    </row>
    <row r="204" spans="1:21">
      <c r="A204" s="13"/>
      <c r="B204" s="13"/>
      <c r="C204" s="16"/>
      <c r="D204" s="16"/>
      <c r="E204" s="16"/>
      <c r="F204" s="16"/>
      <c r="G204" s="16">
        <v>148006.47980416499</v>
      </c>
      <c r="H204" s="16">
        <v>146959.978107765</v>
      </c>
      <c r="I204" s="16">
        <v>167683.93227467599</v>
      </c>
      <c r="J204" s="16">
        <v>192645.41274666399</v>
      </c>
      <c r="K204" s="16">
        <v>4852.49240042781</v>
      </c>
      <c r="L204" s="16">
        <v>-72334.635524543701</v>
      </c>
      <c r="M204" s="16">
        <v>169051.868027661</v>
      </c>
      <c r="N204" s="16">
        <v>183234.57461553</v>
      </c>
      <c r="O204" s="16">
        <v>216166.764764572</v>
      </c>
      <c r="P204" s="16">
        <v>346950.18148946302</v>
      </c>
      <c r="Q204" s="16">
        <v>326713.69871854002</v>
      </c>
      <c r="R204" s="16">
        <v>358598.90911547502</v>
      </c>
      <c r="S204" s="16">
        <v>279604.00993509602</v>
      </c>
      <c r="T204" s="16">
        <v>297018.05971019698</v>
      </c>
      <c r="U204" s="16">
        <v>79915.984653887994</v>
      </c>
    </row>
    <row r="205" spans="1:21">
      <c r="A205" s="13" t="s">
        <v>1025</v>
      </c>
      <c r="B205" s="13"/>
      <c r="C205" s="16"/>
      <c r="D205" s="16">
        <v>218.7826</v>
      </c>
      <c r="E205" s="16">
        <v>70.522099999999895</v>
      </c>
      <c r="F205" s="16">
        <v>1925.21084</v>
      </c>
      <c r="G205" s="16">
        <v>3481.02531</v>
      </c>
      <c r="H205" s="16">
        <v>7137.3839200000002</v>
      </c>
      <c r="I205" s="16">
        <v>8197.0143000000007</v>
      </c>
      <c r="J205" s="16">
        <v>6223.3832300000004</v>
      </c>
      <c r="K205" s="16">
        <v>-649.17999999999904</v>
      </c>
      <c r="L205" s="16">
        <v>2304.5300000000002</v>
      </c>
      <c r="M205" s="16">
        <v>5625.4548400000003</v>
      </c>
      <c r="N205" s="16">
        <v>2075.98857</v>
      </c>
      <c r="O205" s="16">
        <v>9362.1255399999991</v>
      </c>
      <c r="P205" s="16">
        <v>22558.756399999998</v>
      </c>
      <c r="Q205" s="16">
        <v>24086.453300000001</v>
      </c>
      <c r="R205" s="16">
        <v>31697.443480000002</v>
      </c>
      <c r="S205" s="16">
        <v>22006.299080000001</v>
      </c>
      <c r="T205" s="16">
        <v>28721.046470000001</v>
      </c>
      <c r="U205" s="16">
        <v>5817.42245</v>
      </c>
    </row>
    <row r="206" spans="1:21">
      <c r="A206" s="13"/>
      <c r="B206" s="13"/>
      <c r="C206" s="16"/>
      <c r="D206" s="16">
        <v>25529.1824573712</v>
      </c>
      <c r="E206" s="16">
        <v>8782.9044314082603</v>
      </c>
      <c r="F206" s="16">
        <v>259954.42061176201</v>
      </c>
      <c r="G206" s="16">
        <v>483931.32795340498</v>
      </c>
      <c r="H206" s="16">
        <v>996629.72783237405</v>
      </c>
      <c r="I206" s="16">
        <v>1287607.7949538201</v>
      </c>
      <c r="J206" s="16">
        <v>1017358.07404498</v>
      </c>
      <c r="K206" s="16">
        <v>-82243.980600330397</v>
      </c>
      <c r="L206" s="16">
        <v>307441.311349475</v>
      </c>
      <c r="M206" s="16">
        <v>612029.87401298096</v>
      </c>
      <c r="N206" s="16">
        <v>207504.463249814</v>
      </c>
      <c r="O206" s="16">
        <v>1067673.60878666</v>
      </c>
      <c r="P206" s="16">
        <v>3266616.0372604998</v>
      </c>
      <c r="Q206" s="16">
        <v>3492922.03305799</v>
      </c>
      <c r="R206" s="16">
        <v>4137966.55585405</v>
      </c>
      <c r="S206" s="16">
        <v>2712166.5972690699</v>
      </c>
      <c r="T206" s="16">
        <v>3884480.1502798898</v>
      </c>
      <c r="U206" s="16">
        <v>730774.56388904399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